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K:\DIREKCIJA\Web\2023_promjene weba\12_2023\"/>
    </mc:Choice>
  </mc:AlternateContent>
  <xr:revisionPtr revIDLastSave="0" documentId="13_ncr:1_{F4367C1A-0F0F-49B7-B0A4-94E76A50470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Tablica 3. 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">#REF!</definedName>
    <definedName name="______A1">#REF!</definedName>
    <definedName name="____A1">#REF!</definedName>
    <definedName name="___a">#REF!</definedName>
    <definedName name="___A1">#REF!</definedName>
    <definedName name="___BOP2">[2]BoP!#REF!</definedName>
    <definedName name="___EXP5">#REF!</definedName>
    <definedName name="___EXP6">#REF!</definedName>
    <definedName name="___EXP7">#REF!</definedName>
    <definedName name="___EXP9">#REF!</definedName>
    <definedName name="___IMP2">#REF!</definedName>
    <definedName name="___IMP4">#REF!</definedName>
    <definedName name="___IMP6">#REF!</definedName>
    <definedName name="___IMP7">#REF!</definedName>
    <definedName name="___MTS2">'[3]Annual Tables'!#REF!</definedName>
    <definedName name="___PAG2">[3]Index!#REF!</definedName>
    <definedName name="___PAG3">[3]Index!#REF!</definedName>
    <definedName name="___PAG4">[3]Index!#REF!</definedName>
    <definedName name="___PAG5">[3]Index!#REF!</definedName>
    <definedName name="___PAG6">[3]Index!#REF!</definedName>
    <definedName name="___RES2">[2]RES!#REF!</definedName>
    <definedName name="___TAB7">#REF!</definedName>
    <definedName name="__123Graph_A" hidden="1">#REF!</definedName>
    <definedName name="__123Graph_AREER" hidden="1">[4]ER!#REF!</definedName>
    <definedName name="__123Graph_BCurrent" hidden="1">[5]G!#REF!</definedName>
    <definedName name="__123Graph_BREER" hidden="1">[4]ER!#REF!</definedName>
    <definedName name="__123Graph_CREER" hidden="1">[4]ER!#REF!</definedName>
    <definedName name="__A1">#REF!</definedName>
    <definedName name="__BOP1">#REF!</definedName>
    <definedName name="__IMP10">#REF!</definedName>
    <definedName name="__IMP8">#REF!</definedName>
    <definedName name="__PAG7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8">#REF!</definedName>
    <definedName name="__WEO1">#REF!</definedName>
    <definedName name="__WEO2">#REF!</definedName>
    <definedName name="_10_a1">OFFSET([6]pitanje_slika_10_NPCT!$B$9,,,1,COUNT([6]pitanje_slika_10_NPCT!$9:$9))</definedName>
    <definedName name="_10_a2">OFFSET([6]pitanje_slika_10_NPCT!$B$10,,,1,COUNT([6]pitanje_slika_10_NPCT!$10:$10))</definedName>
    <definedName name="_10_b1">OFFSET([6]pitanje_slika_10_NPCT!$B$12,,,1,COUNT([6]pitanje_slika_10_NPCT!$12:$12))</definedName>
    <definedName name="_10_b2">OFFSET([6]pitanje_slika_10_NPCT!$B$13,,,1,COUNT([6]pitanje_slika_10_NPCT!$13:$13))</definedName>
    <definedName name="_10_b3">OFFSET([6]pitanje_slika_10_NPCT!$B$14,,,1,COUNT([6]pitanje_slika_10_NPCT!$14:$14))</definedName>
    <definedName name="_10_b4">OFFSET([6]pitanje_slika_10_NPCT!$B$15,,,1,COUNT([6]pitanje_slika_10_NPCT!$15:$15))</definedName>
    <definedName name="_10_x_os">OFFSET([6]pitanje_slika_10_NPCT!$B$7,,,1,COUNTA([6]pitanje_slika_10_NPCT!$7:$7))</definedName>
    <definedName name="_11_a1">OFFSET([6]pitanje_slika_11_NPCT!$B$8,,,1,COUNT([6]pitanje_slika_11_NPCT!$8:$8))</definedName>
    <definedName name="_11_b1">OFFSET([6]pitanje_slika_11_NPCT!$B$10,,,1,COUNT([6]pitanje_slika_11_NPCT!$10:$10))</definedName>
    <definedName name="_11_b2">OFFSET([6]pitanje_slika_11_NPCT!$B$11,,,1,COUNT([6]pitanje_slika_11_NPCT!$11:$11))</definedName>
    <definedName name="_11_c1">OFFSET([6]pitanje_slika_11_NPCT!$B$13,,,1,COUNT([6]pitanje_slika_11_NPCT!$13:$13))</definedName>
    <definedName name="_11_c2">OFFSET([6]pitanje_slika_11_NPCT!$B$14,,,1,COUNT([6]pitanje_slika_11_NPCT!$14:$14))</definedName>
    <definedName name="_11_c3">OFFSET([6]pitanje_slika_11_NPCT!$B$15,,,1,COUNT([6]pitanje_slika_11_NPCT!$15:$15))</definedName>
    <definedName name="_11_x_os">OFFSET([6]pitanje_slika_11_NPCT!$B$7,,,1,COUNTA([6]pitanje_slika_11_NPCT!$7:$7))</definedName>
    <definedName name="_12_a1">OFFSET([6]pitanje_slika_12_NPCT!$B$9,,,1,COUNT([6]pitanje_slika_12_NPCT!$9:$9))</definedName>
    <definedName name="_12_a2">OFFSET([6]pitanje_slika_12_NPCT!$B$10,,,1,COUNT([6]pitanje_slika_12_NPCT!$10:$10))</definedName>
    <definedName name="_12_b1">OFFSET([6]pitanje_slika_12_NPCT!$B$12,,,1,COUNT([6]pitanje_slika_12_NPCT!$12:$12))</definedName>
    <definedName name="_12_b2">OFFSET([6]pitanje_slika_12_NPCT!$B$13,,,1,COUNT([6]pitanje_slika_12_NPCT!$13:$13))</definedName>
    <definedName name="_12_b3">OFFSET([6]pitanje_slika_12_NPCT!$B$14,,,1,COUNT([6]pitanje_slika_12_NPCT!$14:$14))</definedName>
    <definedName name="_12_x_os">OFFSET([6]pitanje_slika_12_NPCT!$B$7,,,1,COUNTA([6]pitanje_slika_12_NPCT!$7:$7))</definedName>
    <definedName name="_13_pk">OFFSET([6]pitanje_slika_13_NPCT!$B$9,,,1,COUNT([6]pitanje_slika_13_NPCT!$9:$9))</definedName>
    <definedName name="_13_sk">OFFSET([6]pitanje_slika_13_NPCT!$B$8,,,1,COUNT([6]pitanje_slika_13_NPCT!$8:$8))</definedName>
    <definedName name="_13_x_os">OFFSET([6]pitanje_slika_13_NPCT!$B$7,,,1,COUNTA([6]pitanje_slika_13_NPCT!$7:$7))</definedName>
    <definedName name="_14_a1">OFFSET([6]pitanje_slika_14_NPCT!$B$9,,,1,COUNT([6]pitanje_slika_14_NPCT!$9:$9))</definedName>
    <definedName name="_14_a2">OFFSET([6]pitanje_slika_14_NPCT!$B$10,,,1,COUNT([6]pitanje_slika_14_NPCT!$10:$10))</definedName>
    <definedName name="_14_a3">OFFSET([6]pitanje_slika_14_NPCT!$B$11,,,1,COUNT([6]pitanje_slika_14_NPCT!$11:$11))</definedName>
    <definedName name="_14_b1">OFFSET([6]pitanje_slika_14_NPCT!$B$13,,,1,COUNT([6]pitanje_slika_14_NPCT!$13:$13))</definedName>
    <definedName name="_14_b2">OFFSET([6]pitanje_slika_14_NPCT!$B$14,,,1,COUNT([6]pitanje_slika_14_NPCT!$14:$14))</definedName>
    <definedName name="_14_b3">OFFSET([6]pitanje_slika_14_NPCT!$B$15,,,1,COUNT([6]pitanje_slika_14_NPCT!$15:$15))</definedName>
    <definedName name="_14_x_os">OFFSET([6]pitanje_slika_14_NPCT!$B$7,,,1,COUNTA([6]pitanje_slika_14_NPCT!$7:$7))</definedName>
    <definedName name="_15_a1">OFFSET([6]pitanje_slika_15_NPCT!$B$9,,,1,COUNT([6]pitanje_slika_15_NPCT!$9:$9))</definedName>
    <definedName name="_15_a2">OFFSET([6]pitanje_slika_15_NPCT!$B$10,,,1,COUNT([6]pitanje_slika_15_NPCT!$10:$10))</definedName>
    <definedName name="_15_a3">OFFSET([6]pitanje_slika_15_NPCT!$B$11,,,1,COUNT([6]pitanje_slika_15_NPCT!$11:$11))</definedName>
    <definedName name="_15_b1">OFFSET([6]pitanje_slika_15_NPCT!$B$13,,,1,COUNT([6]pitanje_slika_15_NPCT!$13:$13))</definedName>
    <definedName name="_15_b2">OFFSET([6]pitanje_slika_15_NPCT!$B$14,,,1,COUNT([6]pitanje_slika_15_NPCT!$14:$14))</definedName>
    <definedName name="_15_b3">OFFSET([6]pitanje_slika_15_NPCT!$B$15,,,1,COUNT([6]pitanje_slika_15_NPCT!$15:$15))</definedName>
    <definedName name="_15_x_os">OFFSET([6]pitanje_slika_15_NPCT!$B$7,,,1,COUNTA([6]pitanje_slika_15_NPCT!$7:$7))</definedName>
    <definedName name="_16_pk">OFFSET([6]pitanje_slika_16_NPCT!$B$9,,,1,COUNT([6]pitanje_slika_16_NPCT!$9:$9))</definedName>
    <definedName name="_16_sk">OFFSET([6]pitanje_slika_16_NPCT!$B$8,,,1,COUNT([6]pitanje_slika_16_NPCT!$8:$8))</definedName>
    <definedName name="_16_x_os">OFFSET([6]pitanje_slika_16_NPCT!$B$7,,,1,COUNTA([6]pitanje_slika_16_NPCT!$7:$7))</definedName>
    <definedName name="_17_pk">OFFSET([6]pitanje_slika_17_NPCT!$B$9,,,1,COUNT([6]pitanje_slika_17_NPCT!$9:$9))</definedName>
    <definedName name="_17_sk">OFFSET([6]pitanje_slika_17_NPCT!$B$8,,,1,COUNT([6]pitanje_slika_17_NPCT!$8:$8))</definedName>
    <definedName name="_17_x_os">OFFSET([6]pitanje_slika_17_NPCT!$B$7,,,1,COUNTA([6]pitanje_slika_17_NPCT!$7:$7))</definedName>
    <definedName name="_1r">#REF!</definedName>
    <definedName name="_2_a1">OFFSET([7]pitanje_slika_2_NPCT!$B$10,,,1,COUNT([7]pitanje_slika_2_NPCT!$10:$10))</definedName>
    <definedName name="_2_a1_1">OFFSET([7]pitanje_slika_2_NPCT!$B$35,,,1,COUNT([7]pitanje_slika_2_NPCT!$35:$35))</definedName>
    <definedName name="_2_a1_2">OFFSET([7]pitanje_slika_2_NPCT!$B$60,,,1,COUNT([7]pitanje_slika_2_NPCT!$60:$60))</definedName>
    <definedName name="_2_a2">OFFSET([7]pitanje_slika_2_NPCT!$B$11,,,1,COUNT([7]pitanje_slika_2_NPCT!$11:$11))</definedName>
    <definedName name="_2_a2_1">OFFSET([7]pitanje_slika_2_NPCT!$B$36,,,1,COUNT([7]pitanje_slika_2_NPCT!$36:$36))</definedName>
    <definedName name="_2_a2_2">OFFSET([7]pitanje_slika_2_NPCT!$B$61,,,1,COUNT([7]pitanje_slika_2_NPCT!$61:$61))</definedName>
    <definedName name="_2_a3">OFFSET([7]pitanje_slika_2_NPCT!$B$12,,,1,COUNT([7]pitanje_slika_2_NPCT!$12:$12))</definedName>
    <definedName name="_2_a3_1">OFFSET([7]pitanje_slika_2_NPCT!$B$37,,,1,COUNT([7]pitanje_slika_2_NPCT!$37:$37))</definedName>
    <definedName name="_2_a3_2">OFFSET([7]pitanje_slika_2_NPCT!$B$62,,,1,COUNT([7]pitanje_slika_2_NPCT!$62:$62))</definedName>
    <definedName name="_2_b1">OFFSET([7]pitanje_slika_2_NPCT!$B$14,,,1,COUNT([7]pitanje_slika_2_NPCT!$14:$14))</definedName>
    <definedName name="_2_b1_1">OFFSET([7]pitanje_slika_2_NPCT!$B$39,,,1,COUNT([7]pitanje_slika_2_NPCT!$39:$39))</definedName>
    <definedName name="_2_b1_2">OFFSET([7]pitanje_slika_2_NPCT!$B$64,,,1,COUNT([7]pitanje_slika_2_NPCT!$64:$64))</definedName>
    <definedName name="_2_b2">OFFSET([7]pitanje_slika_2_NPCT!$B$15,,,1,COUNT([7]pitanje_slika_2_NPCT!$15:$15))</definedName>
    <definedName name="_2_b2_1">OFFSET([7]pitanje_slika_2_NPCT!$B$40,,,1,COUNT([7]pitanje_slika_2_NPCT!$40:$40))</definedName>
    <definedName name="_2_b2_2">OFFSET([7]pitanje_slika_2_NPCT!$B$65,,,1,COUNT([7]pitanje_slika_2_NPCT!$65:$65))</definedName>
    <definedName name="_2_b3">OFFSET([7]pitanje_slika_2_NPCT!$B$16,,,1,COUNT([7]pitanje_slika_2_NPCT!$16:$16))</definedName>
    <definedName name="_2_b3_1">OFFSET([7]pitanje_slika_2_NPCT!$B$41,,,1,COUNT([7]pitanje_slika_2_NPCT!$41:$41))</definedName>
    <definedName name="_2_b3_2">OFFSET([7]pitanje_slika_2_NPCT!$B$66,,,1,COUNT([7]pitanje_slika_2_NPCT!$66:$66))</definedName>
    <definedName name="_2_c1">OFFSET([7]pitanje_slika_2_NPCT!$B$18,,,1,COUNT([7]pitanje_slika_2_NPCT!$18:$18))</definedName>
    <definedName name="_2_c1_1">OFFSET([7]pitanje_slika_2_NPCT!$B$43,,,1,COUNT([7]pitanje_slika_2_NPCT!$43:$43))</definedName>
    <definedName name="_2_c1_2">OFFSET([7]pitanje_slika_2_NPCT!$B$68,,,1,COUNT([7]pitanje_slika_2_NPCT!$68:$68))</definedName>
    <definedName name="_2_c2">OFFSET([7]pitanje_slika_2_NPCT!$B$19,,,1,COUNT([7]pitanje_slika_2_NPCT!$19:$19))</definedName>
    <definedName name="_2_c2_1">OFFSET([7]pitanje_slika_2_NPCT!$B$44,,,1,COUNT([7]pitanje_slika_2_NPCT!$44:$44))</definedName>
    <definedName name="_2_c2_2">OFFSET([7]pitanje_slika_2_NPCT!$B$69,,,1,COUNT([7]pitanje_slika_2_NPCT!$69:$69))</definedName>
    <definedName name="_2_c3">OFFSET([7]pitanje_slika_2_NPCT!$B$20,,,1,COUNT([7]pitanje_slika_2_NPCT!$20:$20))</definedName>
    <definedName name="_2_c3_1">OFFSET([7]pitanje_slika_2_NPCT!$B$45,,,1,COUNT([7]pitanje_slika_2_NPCT!$45:$45))</definedName>
    <definedName name="_2_c3_2">OFFSET([7]pitanje_slika_2_NPCT!$B$70,,,1,COUNT([7]pitanje_slika_2_NPCT!$70:$70))</definedName>
    <definedName name="_2_x_os">OFFSET([7]pitanje_slika_2_NPCT!$B$8,,,1,COUNTA([7]pitanje_slika_2_NPCT!$8:$8))</definedName>
    <definedName name="_2Macros_Import_.qbop">[8]!'[Macros Import].qbop'</definedName>
    <definedName name="_3__123Graph_ACPI_ER_LOG" hidden="1">[4]ER!#REF!</definedName>
    <definedName name="_3_a1">OFFSET([7]pitanje_slika_3_NPCT!$B$10,,,1,COUNT([7]pitanje_slika_3_NPCT!$10:$10))</definedName>
    <definedName name="_3_a1_1">OFFSET([7]pitanje_slika_3_NPCT!$B$32,,,1,COUNT([7]pitanje_slika_3_NPCT!$32:$32))</definedName>
    <definedName name="_3_a1_2">OFFSET([7]pitanje_slika_3_NPCT!$B$54,,,1,COUNT([7]pitanje_slika_3_NPCT!$54:$54))</definedName>
    <definedName name="_3_a2">OFFSET([7]pitanje_slika_3_NPCT!$B$11,,,1,COUNT([7]pitanje_slika_3_NPCT!$11:$11))</definedName>
    <definedName name="_3_a2_1">OFFSET([7]pitanje_slika_3_NPCT!$B$33,,,1,COUNT([7]pitanje_slika_3_NPCT!$33:$33))</definedName>
    <definedName name="_3_a2_2">OFFSET([7]pitanje_slika_3_NPCT!$B$55,,,1,COUNT([7]pitanje_slika_3_NPCT!$55:$55))</definedName>
    <definedName name="_3_b1">OFFSET([7]pitanje_slika_3_NPCT!$B$13,,,1,COUNT([7]pitanje_slika_3_NPCT!$13:$13))</definedName>
    <definedName name="_3_b1_1">OFFSET([7]pitanje_slika_3_NPCT!$B$35,,,1,COUNT([7]pitanje_slika_3_NPCT!$35:$35))</definedName>
    <definedName name="_3_b1_2">OFFSET([7]pitanje_slika_3_NPCT!$B$57,,,1,COUNT([7]pitanje_slika_3_NPCT!$57:$57))</definedName>
    <definedName name="_3_b2">OFFSET([7]pitanje_slika_3_NPCT!$B$14,,,1,COUNT([7]pitanje_slika_3_NPCT!$14:$14))</definedName>
    <definedName name="_3_b2_1">OFFSET([7]pitanje_slika_3_NPCT!$B$36,,,1,COUNT([7]pitanje_slika_3_NPCT!$36:$36))</definedName>
    <definedName name="_3_b2_2">OFFSET([7]pitanje_slika_3_NPCT!$B$58,,,1,COUNT([7]pitanje_slika_3_NPCT!$58:$58))</definedName>
    <definedName name="_3_b3">OFFSET([7]pitanje_slika_3_NPCT!$B$15,,,1,COUNT([7]pitanje_slika_3_NPCT!$15:$15))</definedName>
    <definedName name="_3_b3_1">OFFSET([7]pitanje_slika_3_NPCT!$B$37,,,1,COUNT([7]pitanje_slika_3_NPCT!$37:$37))</definedName>
    <definedName name="_3_b3_2">OFFSET([7]pitanje_slika_3_NPCT!$B$59,,,1,COUNT([7]pitanje_slika_3_NPCT!$59:$59))</definedName>
    <definedName name="_3_b4">OFFSET([7]pitanje_slika_3_NPCT!$B$16,,,1,COUNT([7]pitanje_slika_3_NPCT!$16:$16))</definedName>
    <definedName name="_3_b4_1">OFFSET([7]pitanje_slika_3_NPCT!$B$38,,,1,COUNT([7]pitanje_slika_3_NPCT!$38:$38))</definedName>
    <definedName name="_3_b4_2">OFFSET([7]pitanje_slika_3_NPCT!$B$60,,,1,COUNT([7]pitanje_slika_3_NPCT!$60:$60))</definedName>
    <definedName name="_3_b5">OFFSET([7]pitanje_slika_3_NPCT!$B$17,,,1,COUNT([7]pitanje_slika_3_NPCT!$17:$17))</definedName>
    <definedName name="_3_b5_1">OFFSET([7]pitanje_slika_3_NPCT!$B$39,,,1,COUNT([7]pitanje_slika_3_NPCT!$39:$39))</definedName>
    <definedName name="_3_b5_2">OFFSET([7]pitanje_slika_3_NPCT!$B$61,,,1,COUNT([7]pitanje_slika_3_NPCT!$61:$61))</definedName>
    <definedName name="_3_x_os">OFFSET([7]pitanje_slika_3_NPCT!$B$8,,,1,COUNTA([7]pitanje_slika_3_NPCT!$8:$8))</definedName>
    <definedName name="_4__123Graph_BCPI_ER_LOG" hidden="1">[4]ER!#REF!</definedName>
    <definedName name="_4_dk">OFFSET([7]pitanje_slika_4_NPCT!$B$12,,,1,COUNT([7]pitanje_slika_4_NPCT!$12:$12))</definedName>
    <definedName name="_4_kk">OFFSET([7]pitanje_slika_4_NPCT!$B$11,,,1,COUNT([7]pitanje_slika_4_NPCT!$11:$11))</definedName>
    <definedName name="_4_kmsp">OFFSET([7]pitanje_slika_4_NPCT!$B$9,,,1,COUNT([7]pitanje_slika_4_NPCT!$9:$9))</definedName>
    <definedName name="_4_kvp">OFFSET([7]pitanje_slika_4_NPCT!$B$10,,,1,COUNT([7]pitanje_slika_4_NPCT!$10:$10))</definedName>
    <definedName name="_4_ukp">OFFSET([7]pitanje_slika_4_NPCT!$B$8,,,1,COUNT([7]pitanje_slika_4_NPCT!$8:$8))</definedName>
    <definedName name="_4_x_os">OFFSET([7]pitanje_slika_4_NPCT!$B$7,,,1,COUNTA([7]pitanje_slika_4_NPCT!$7:$7))</definedName>
    <definedName name="_5__123Graph_BIBA_IBRD" hidden="1">[4]WB!#REF!</definedName>
    <definedName name="_5_a1">OFFSET([7]pitanje_slika_5_NPCT!$B$9,,,1,COUNT([7]pitanje_slika_5_NPCT!$9:$9))</definedName>
    <definedName name="_5_a2">OFFSET([7]pitanje_slika_5_NPCT!$B$10,,,1,COUNT([7]pitanje_slika_5_NPCT!$10:$10))</definedName>
    <definedName name="_5_a3">OFFSET([7]pitanje_slika_5_NPCT!$B$11,,,1,COUNT([7]pitanje_slika_5_NPCT!$11:$11))</definedName>
    <definedName name="_5_a4">OFFSET([7]pitanje_slika_5_NPCT!$B$12,,,1,COUNT([7]pitanje_slika_5_NPCT!$12:$12))</definedName>
    <definedName name="_5_b1">OFFSET([7]pitanje_slika_5_NPCT!$B$14,,,1,COUNT([7]pitanje_slika_5_NPCT!$14:$14))</definedName>
    <definedName name="_5_b2">OFFSET([7]pitanje_slika_5_NPCT!$B$15,,,1,COUNT([7]pitanje_slika_5_NPCT!$15:$15))</definedName>
    <definedName name="_5_b3">OFFSET([7]pitanje_slika_5_NPCT!$B$16,,,1,COUNT([7]pitanje_slika_5_NPCT!$16:$16))</definedName>
    <definedName name="_5_b4">OFFSET([7]pitanje_slika_5_NPCT!$B$17,,,1,COUNT([7]pitanje_slika_5_NPCT!$17:$17))</definedName>
    <definedName name="_5_b5">OFFSET([7]pitanje_slika_5_NPCT!$B$18,,,1,COUNT([7]pitanje_slika_5_NPCT!$18:$18))</definedName>
    <definedName name="_5_x_os">OFFSET([7]pitanje_slika_5_NPCT!$B$7,,,1,COUNTA([7]pitanje_slika_5_NPCT!$7:$7))</definedName>
    <definedName name="_5Macros_Import_.qbop">[9]!'[Macros Import].qbop'</definedName>
    <definedName name="_6_dk">OFFSET([7]pitanje_slika_6_NPCT!$B$12,,,1,COUNT([7]pitanje_slika_6_NPCT!$12:$12))</definedName>
    <definedName name="_6_kk">OFFSET([7]pitanje_slika_6_NPCT!$B$11,,,1,COUNT([7]pitanje_slika_6_NPCT!$11:$11))</definedName>
    <definedName name="_6_kmsp">OFFSET([7]pitanje_slika_6_NPCT!$B$9,,,1,COUNT([7]pitanje_slika_6_NPCT!$9:$9))</definedName>
    <definedName name="_6_kvp">OFFSET([7]pitanje_slika_6_NPCT!$B$10,,,1,COUNT([7]pitanje_slika_6_NPCT!$10:$10))</definedName>
    <definedName name="_6_ukp">OFFSET([7]pitanje_slika_6_NPCT!$B$8,,,1,COUNT([7]pitanje_slika_6_NPCT!$8:$8))</definedName>
    <definedName name="_6_x_os">OFFSET([7]pitanje_slika_6_NPCT!$B$7,,,1,COUNTA([7]pitanje_slika_6_NPCT!$7:$7))</definedName>
    <definedName name="_7_dk">OFFSET([7]pitanje_slika_7_NPCT!$B$12,,,1,COUNT([7]pitanje_slika_7_NPCT!$12:$12))</definedName>
    <definedName name="_7_kk">OFFSET([7]pitanje_slika_7_NPCT!$B$11,,,1,COUNT([7]pitanje_slika_7_NPCT!$11:$11))</definedName>
    <definedName name="_7_kmsp">OFFSET([7]pitanje_slika_7_NPCT!$B$9,,,1,COUNT([7]pitanje_slika_7_NPCT!$9:$9))</definedName>
    <definedName name="_7_kvp">OFFSET([7]pitanje_slika_7_NPCT!$B$10,,,1,COUNT([7]pitanje_slika_7_NPCT!$10:$10))</definedName>
    <definedName name="_7_ukp">OFFSET([7]pitanje_slika_7_NPCT!$B$8,,,1,COUNT([7]pitanje_slika_7_NPCT!$8:$8))</definedName>
    <definedName name="_7_x_os">OFFSET([7]pitanje_slika_7_NPCT!$B$7,,,1,COUNTA([7]pitanje_slika_7_NPCT!$7:$7))</definedName>
    <definedName name="_8_pk">OFFSET(#REF!,,,1,COUNT(#REF!))</definedName>
    <definedName name="_8_sk">OFFSET(#REF!,,,1,COUNT(#REF!))</definedName>
    <definedName name="_8_ukp">OFFSET(#REF!,,,1,COUNT(#REF!))</definedName>
    <definedName name="_8_x_os">OFFSET(#REF!,,,1,COUNTA(#REF!))</definedName>
    <definedName name="_9_a1">OFFSET([6]pitanje_slika_9_NPCT!$B$8,,,1,COUNT([6]pitanje_slika_9_NPCT!$8:$8))</definedName>
    <definedName name="_9_b1">OFFSET([6]pitanje_slika_9_NPCT!$B$10,,,1,COUNT([6]pitanje_slika_9_NPCT!$10:$10))</definedName>
    <definedName name="_9_b2">OFFSET([6]pitanje_slika_9_NPCT!$B$11,,,1,COUNT([6]pitanje_slika_9_NPCT!$11:$11))</definedName>
    <definedName name="_9_c1">OFFSET([6]pitanje_slika_9_NPCT!$B$13,,,1,COUNT([6]pitanje_slika_9_NPCT!$13:$13))</definedName>
    <definedName name="_9_c2">OFFSET([6]pitanje_slika_9_NPCT!$B$14,,,1,COUNT([6]pitanje_slika_9_NPCT!$14:$14))</definedName>
    <definedName name="_9_x_os">OFFSET([6]pitanje_slika_9_NPCT!$B$7,,,1,COUNTA([6]pitanje_slika_9_NPCT!$7:$7))</definedName>
    <definedName name="_a">[10]Sheet1!$M$3:$M$11</definedName>
    <definedName name="_A1">#REF!</definedName>
    <definedName name="_AMO_UniqueIdentifier" hidden="1">"'dfdee4c9-c302-432d-adeb-02968873dd32'"</definedName>
    <definedName name="_BOP1">#REF!</definedName>
    <definedName name="_BOP2">[11]BoP!#REF!</definedName>
    <definedName name="_cc">#REF!</definedName>
    <definedName name="_DLX104.INC">#REF!</definedName>
    <definedName name="_DLX117.INC">#REF!</definedName>
    <definedName name="_DLX22.INC">#REF!</definedName>
    <definedName name="_DLX26.INC">#REF!</definedName>
    <definedName name="_DLX31.INC">#REF!</definedName>
    <definedName name="_DLX34.INC">#REF!</definedName>
    <definedName name="_DLX35.INC">#REF!</definedName>
    <definedName name="_DLX36.INC">#REF!</definedName>
    <definedName name="_DLX39.INC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MTS2">'[3]Annual Tables'!#REF!</definedName>
    <definedName name="_Order1" hidden="1">0</definedName>
    <definedName name="_Order2" hidden="1">0</definedName>
    <definedName name="_PAG2">[3]Index!#REF!</definedName>
    <definedName name="_PAG3">[3]Index!#REF!</definedName>
    <definedName name="_PAG4">[3]Index!#REF!</definedName>
    <definedName name="_PAG5">[3]Index!#REF!</definedName>
    <definedName name="_PAG6">[3]Index!#REF!</definedName>
    <definedName name="_PAG7">#REF!</definedName>
    <definedName name="_Regression_Out" hidden="1">#REF!</definedName>
    <definedName name="_Regression_X" hidden="1">#REF!</definedName>
    <definedName name="_Regression_Y" hidden="1">#REF!</definedName>
    <definedName name="_RES2">[11]RES!#REF!</definedName>
    <definedName name="_SUM2">#REF!</definedName>
    <definedName name="_TAB1">#REF!</definedName>
    <definedName name="_TAB10">#REF!</definedName>
    <definedName name="_TAB12">#REF!</definedName>
    <definedName name="_Tab18">'[12]Soc Sec OECD countries'!$B$5:$P$62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9">'[12]Dom GS OECD countries'!$B$5:$P$62</definedName>
    <definedName name="_WB2">#REF!</definedName>
    <definedName name="_WEO1">#REF!</definedName>
    <definedName name="_WEO2">#REF!</definedName>
    <definedName name="_WEO3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.">#REF!</definedName>
    <definedName name="aa" hidden="1">#REF!</definedName>
    <definedName name="AAA">#REF!</definedName>
    <definedName name="aaaa" hidden="1">#REF!</definedName>
    <definedName name="Action">#REF!</definedName>
    <definedName name="ACTIVATE">#REF!</definedName>
    <definedName name="AfASAF">#REF!,#REF!</definedName>
    <definedName name="Africa">#REF!</definedName>
    <definedName name="ALL">'[1]Imp:DSA output'!$C$9:$R$464</definedName>
    <definedName name="andreja">[10]Sheet1!$O$3:$O$11</definedName>
    <definedName name="AppearanceW">[13]WordCopy!$Z$18:$Z$19</definedName>
    <definedName name="ar_i_dag">2008</definedName>
    <definedName name="asdf">#REF!</definedName>
    <definedName name="asfas">#REF!</definedName>
    <definedName name="Asia">#REF!</definedName>
    <definedName name="atrade">[8]!atrade</definedName>
    <definedName name="auto">OFFSET(#REF!,0,0,1,COUNT(#REF!))</definedName>
    <definedName name="B">#REF!</definedName>
    <definedName name="BASDAT">'[3]Annual Tables'!#REF!</definedName>
    <definedName name="Batumi_debt">#REF!</definedName>
    <definedName name="_xlnm.Database">'[14]2000'!$H$8:$H$812</definedName>
    <definedName name="bb" hidden="1">{"Riqfin97",#N/A,FALSE,"Tran";"Riqfinpro",#N/A,FALSE,"Tran"}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[0]!BFLD_DF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H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la">#REF!</definedName>
    <definedName name="blok">OFFSET(#REF!,0,0,COUNT(#REF!),1)</definedName>
    <definedName name="BLPH1" hidden="1">#REF!</definedName>
    <definedName name="BLPH10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#REF!</definedName>
    <definedName name="BMG">[15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oleansC">[13]CSVexport!$X$9:$X$10</definedName>
    <definedName name="booleansW">[13]WordCopy!$Z$15:$Z$16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razil">#REF!</definedName>
    <definedName name="BTR">#REF!</definedName>
    <definedName name="BTRG">#REF!</definedName>
    <definedName name="Budget_expenditure">#REF!</definedName>
    <definedName name="Budget_revenue">#REF!</definedName>
    <definedName name="BUND_OBL_S95">#REF!</definedName>
    <definedName name="BX">#REF!</definedName>
    <definedName name="BXG">[15]Q6!$E$26:$AH$26</definedName>
    <definedName name="BXS">#REF!</definedName>
    <definedName name="calcNGS_NGDP">#N/A</definedName>
    <definedName name="CAPnovo">#REF!</definedName>
    <definedName name="cc" hidden="1">{"Riqfin97",#N/A,FALSE,"Tran";"Riqfinpro",#N/A,FALSE,"Tran"}</definedName>
    <definedName name="CCC">#REF!</definedName>
    <definedName name="cccode">[16]CountryMeta!$C$5</definedName>
    <definedName name="cccodes">[16]CountryMeta!$C$9:$C$45</definedName>
    <definedName name="CEE_BRO">#REF!</definedName>
    <definedName name="chf">OFFSET(#REF!,0,0,COUNT(#REF!),1)</definedName>
    <definedName name="CHILE">#REF!</definedName>
    <definedName name="CHK">#REF!</definedName>
    <definedName name="CHK5.1">#REF!</definedName>
    <definedName name="CIQWBGuid" hidden="1">"95251f7e-d4e5-4b02-8bff-63abcb2d676b"</definedName>
    <definedName name="cirr">#REF!</definedName>
    <definedName name="cnicename">[16]CountryMeta!$F$5</definedName>
    <definedName name="cntryname">'[17]country name lookup'!$A$1:$B$50</definedName>
    <definedName name="CONCK">#REF!</definedName>
    <definedName name="Cons">#REF!</definedName>
    <definedName name="Consumption_HP">#REF!</definedName>
    <definedName name="copystart">#REF!</definedName>
    <definedName name="Copytodebt">'[1]in-out'!#REF!</definedName>
    <definedName name="COUNT">#REF!</definedName>
    <definedName name="COUNTER">#REF!</definedName>
    <definedName name="CPF">#REF!</definedName>
    <definedName name="CPI_Core">#REF!</definedName>
    <definedName name="CPI_NAT_monthly">#REF!</definedName>
    <definedName name="CurrVintage">[18]Current!$D$66</definedName>
    <definedName name="ć">[19]NEFTRANS!#REF!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sffdas">#REF!</definedName>
    <definedName name="Database_MI">'[14]2000'!$H$8:$H$812</definedName>
    <definedName name="date">#REF!</definedName>
    <definedName name="DATES">#REF!</definedName>
    <definedName name="DATES_NOW">#REF!</definedName>
    <definedName name="DATES_Q">#REF!</definedName>
    <definedName name="DATES_THEN">#REF!</definedName>
    <definedName name="dates_w">#REF!</definedName>
    <definedName name="Dates1">#REF!</definedName>
    <definedName name="datum_eng">OFFSET(#REF!,0,0,COUNTA(#REF!),1)</definedName>
    <definedName name="datum_hr">OFFSET(#REF!,0,0,COUNTA(#REF!),1)</definedName>
    <definedName name="DB">#REF!</definedName>
    <definedName name="DBproj">#N/A</definedName>
    <definedName name="dd">OFFSET(#REF!,0,0,COUNT(#REF!),1)</definedName>
    <definedName name="ddd" hidden="1">{"Riqfin97",#N/A,FALSE,"Tran";"Riqfinpro",#N/A,FALSE,"Tran"}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icit">'[20]Izbor posla'!$D$17</definedName>
    <definedName name="DEFL">#REF!</definedName>
    <definedName name="DEM">#REF!</definedName>
    <definedName name="dfghd">#REF!</definedName>
    <definedName name="DG">#REF!</definedName>
    <definedName name="DG_S">#REF!</definedName>
    <definedName name="DGproj">#N/A</definedName>
    <definedName name="Discount_IDA">[21]NPV!$B$28</definedName>
    <definedName name="Discount_NC">[21]NPV!#REF!</definedName>
    <definedName name="DiscountRate">#REF!</definedName>
    <definedName name="dk">OFFSET(#REF!,,,1,COUNT(#REF!))</definedName>
    <definedName name="DME_Dirty" hidden="1">"False"</definedName>
    <definedName name="DME_LocalFile" hidden="1">"True"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">#REF!</definedName>
    <definedName name="EBRD">#REF!</definedName>
    <definedName name="EDNA">#N/A</definedName>
    <definedName name="ee" hidden="1">{"Tab1",#N/A,FALSE,"P";"Tab2",#N/A,FALSE,"P"}</definedName>
    <definedName name="eee" hidden="1">{"Tab1",#N/A,FALSE,"P";"Tab2",#N/A,FALSE,"P"}</definedName>
    <definedName name="Efn_hmb__DB">[22]EFN_HMB_!$A$1:$D$250</definedName>
    <definedName name="Efn_man__DB">[23]EFN_MAN_!$A$1:$D$226</definedName>
    <definedName name="elect">#REF!</definedName>
    <definedName name="EMETEL">#REF!</definedName>
    <definedName name="empty">#REF!</definedName>
    <definedName name="ENDA">#N/A</definedName>
    <definedName name="ervin" hidden="1">#REF!</definedName>
    <definedName name="ervin1" hidden="1">#REF!</definedName>
    <definedName name="ervin3" hidden="1">#REF!</definedName>
    <definedName name="ESAF_QUAR_GDP">#REF!</definedName>
    <definedName name="esafr">#REF!</definedName>
    <definedName name="EUI">#REF!</definedName>
    <definedName name="EUR">OFFSET(#REF!,0,0,COUNT(#REF!),1)</definedName>
    <definedName name="EX_2">[10]Sheet1!$N$3:$N$11</definedName>
    <definedName name="ExitWRS">[24]Main!$AB$25</definedName>
    <definedName name="exports">[25]kons!#REF!</definedName>
    <definedName name="extractcurcode">[13]XLSextract!$E$6</definedName>
    <definedName name="extractfile">[16]XLSextract!$D$5</definedName>
    <definedName name="F">[19]NEFTRANS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f" hidden="1">{"Tab1",#N/A,FALSE,"P";"Tab2",#N/A,FALSE,"P"}</definedName>
    <definedName name="fff" hidden="1">{"Tab1",#N/A,FALSE,"P";"Tab2",#N/A,FALSE,"P"}</definedName>
    <definedName name="finan">#REF!</definedName>
    <definedName name="finan1">#REF!</definedName>
    <definedName name="Financing" hidden="1">{"Tab1",#N/A,FALSE,"P";"Tab2",#N/A,FALSE,"P"}</definedName>
    <definedName name="Fisc">#REF!</definedName>
    <definedName name="FISUM">#REF!</definedName>
    <definedName name="FLOPEC">#REF!</definedName>
    <definedName name="FODESEC">#REF!</definedName>
    <definedName name="FolderName">'[20]Izbor posla'!$B$17</definedName>
    <definedName name="FP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xpivotq">[26]FX_Qrtly!$K$2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CB_NGDP">#N/A</definedName>
    <definedName name="gci">#REF!</definedName>
    <definedName name="gfsdgf" hidden="1">{#N/A,#N/A,FALSE,"EXTRABUDGT"}</definedName>
    <definedName name="GGB_NGDP">#N/A</definedName>
    <definedName name="ggg">#REF!</definedName>
    <definedName name="ggggg" hidden="1">'[27]J(Priv.Cap)'!#REF!</definedName>
    <definedName name="goga">[10]Sheet1!$M$3:$M$11</definedName>
    <definedName name="goods_exports">#REF!</definedName>
    <definedName name="goodsexports">#REF!</definedName>
    <definedName name="Grace_IDA">[21]NPV!$B$25</definedName>
    <definedName name="Grace_NC">[21]NPV!#REF!</definedName>
    <definedName name="h">[10]Sheet1!$P$3:$P$11</definedName>
    <definedName name="Halo">#REF!</definedName>
    <definedName name="hdhd">#REF!</definedName>
    <definedName name="HEADING">#REF!</definedName>
    <definedName name="hg">#REF!</definedName>
    <definedName name="hhh" hidden="1">'[28]J(Priv.Cap)'!#REF!</definedName>
    <definedName name="hk">OFFSET(#REF!,0,0,1,COUNT(#REF!))</definedName>
    <definedName name="Hola">#REF!</definedName>
    <definedName name="hrk">OFFSET(#REF!,0,0,COUNT(#REF!),1)</definedName>
    <definedName name="i">#REF!</definedName>
    <definedName name="IDAr">#REF!</definedName>
    <definedName name="IdiNa1">[29]!IdiNa1</definedName>
    <definedName name="IdiNa10">[29]!IdiNa10</definedName>
    <definedName name="IdiNa11">[29]!IdiNa11</definedName>
    <definedName name="IdiNa12">[29]!IdiNa12</definedName>
    <definedName name="IdiNa13">[29]!IdiNa13</definedName>
    <definedName name="IdiNa14">[29]!IdiNa14</definedName>
    <definedName name="IdiNa15">[29]!IdiNa15</definedName>
    <definedName name="IdiNa16">[29]!IdiNa16</definedName>
    <definedName name="IdiNa17">[29]!IdiNa17</definedName>
    <definedName name="IdiNa18">[29]!IdiNa18</definedName>
    <definedName name="IdiNa19">[29]!IdiNa19</definedName>
    <definedName name="IdiNa2">[29]!IdiNa2</definedName>
    <definedName name="IdiNa20">[29]!IdiNa20</definedName>
    <definedName name="IdiNa21">[29]!IdiNa21</definedName>
    <definedName name="IdiNa22">[29]!IdiNa22</definedName>
    <definedName name="IdiNa23">[29]!IdiNa23</definedName>
    <definedName name="IdiNa24">[29]!IdiNa24</definedName>
    <definedName name="IdiNa25">[29]!IdiNa25</definedName>
    <definedName name="IdiNa26">[29]!IdiNa26</definedName>
    <definedName name="IdiNa27">[29]!IdiNa27</definedName>
    <definedName name="IdiNa28">[29]!IdiNa28</definedName>
    <definedName name="IdiNa29">[29]!IdiNa29</definedName>
    <definedName name="IdiNa3">[29]!IdiNa3</definedName>
    <definedName name="IdiNa30">[29]!IdiNa30</definedName>
    <definedName name="IdiNa31">[29]!IdiNa31</definedName>
    <definedName name="IdiNa32">[29]!IdiNa32</definedName>
    <definedName name="IdiNa33">[29]!IdiNa33</definedName>
    <definedName name="IdiNa34">[29]!IdiNa34</definedName>
    <definedName name="IdiNa35">[29]!IdiNa35</definedName>
    <definedName name="IdiNa4">[29]!IdiNa4</definedName>
    <definedName name="IdiNa5">[29]!IdiNa5</definedName>
    <definedName name="IdiNa6">[29]!IdiNa6</definedName>
    <definedName name="IdiNa7">[29]!IdiNa7</definedName>
    <definedName name="IdiNa8">[29]!IdiNa8</definedName>
    <definedName name="IdiNa9">[29]!IdiNa9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n">[10]Sheet1!$M$3:$M$11</definedName>
    <definedName name="ind">#REF!</definedName>
    <definedName name="INECEL">#REF!</definedName>
    <definedName name="INPUT_2">[11]Input!#REF!</definedName>
    <definedName name="INPUT_4">[11]Input!#REF!</definedName>
    <definedName name="Interest_IDA">[21]NPV!$B$27</definedName>
    <definedName name="Interest_NC">[21]NPV!#REF!</definedName>
    <definedName name="InterestRate">#REF!</definedName>
    <definedName name="iopiop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011342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Titles">#REF!,#REF!</definedName>
    <definedName name="ITL">#REF!</definedName>
    <definedName name="Jezici">[30]jezici!$A$1:$A$2</definedName>
    <definedName name="jj" hidden="1">{"Riqfin97",#N/A,FALSE,"Tran";"Riqfinpro",#N/A,FALSE,"Tran"}</definedName>
    <definedName name="jjj" hidden="1">[31]M!#REF!</definedName>
    <definedName name="jjjjjj" hidden="1">'[27]J(Priv.Cap)'!#REF!</definedName>
    <definedName name="K">[32]NEFTRANS!#REF!</definedName>
    <definedName name="kajgod">#REF!</definedName>
    <definedName name="kajgod2">#REF!</definedName>
    <definedName name="KBB">[33]kons!#REF!</definedName>
    <definedName name="KBB_sazeta">[34]kons!#REF!</definedName>
    <definedName name="kd">OFFSET(#REF!,0,0,COUNT(#REF!),1)</definedName>
    <definedName name="kj">#REF!</definedName>
    <definedName name="kk" hidden="1">{"Tab1",#N/A,FALSE,"P";"Tab2",#N/A,FALSE,"P"}</definedName>
    <definedName name="kkk" hidden="1">{"Tab1",#N/A,FALSE,"P";"Tab2",#N/A,FALSE,"P"}</definedName>
    <definedName name="kkkk" hidden="1">[35]M!#REF!</definedName>
    <definedName name="kmsp">OFFSET(#REF!,,,1,COUNT(#REF!))</definedName>
    <definedName name="kratice">[36]Racunica!$R$2:$S$28</definedName>
    <definedName name="kratice_zscore">[37]kratice_zscore!$A$2:$B$32</definedName>
    <definedName name="ksefjdvjdfkjdf">#REF!</definedName>
    <definedName name="kurac">[38]IZV15Ek!$A$67:$C$132</definedName>
    <definedName name="kvp">OFFSET(#REF!,,,1,COUNT(#REF!))</definedName>
    <definedName name="LINES">#REF!</definedName>
    <definedName name="ll" hidden="1">{"Tab1",#N/A,FALSE,"P";"Tab2",#N/A,FALSE,"P"}</definedName>
    <definedName name="lll" hidden="1">{"Riqfin97",#N/A,FALSE,"Tran";"Riqfinpro",#N/A,FALSE,"Tran"}</definedName>
    <definedName name="llll" hidden="1">[31]M!#REF!</definedName>
    <definedName name="LTcirr">#REF!</definedName>
    <definedName name="LTr">#REF!</definedName>
    <definedName name="LUR">#N/A</definedName>
    <definedName name="M">[32]NEFTRANS!#REF!</definedName>
    <definedName name="MACRO">#REF!</definedName>
    <definedName name="MACRO_ASSUMP_2006">#REF!</definedName>
    <definedName name="Malaysia">#REF!</definedName>
    <definedName name="Maturity_IDA">[21]NPV!$B$26</definedName>
    <definedName name="Maturity_NC">[21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">#REF!</definedName>
    <definedName name="MENORES">#REF!</definedName>
    <definedName name="MFISCAL">'[3]Annual Raw Data'!#REF!</definedName>
    <definedName name="mflowsa">[8]!mflowsa</definedName>
    <definedName name="mflowsq">[8]!mflowsq</definedName>
    <definedName name="MICRO">#REF!</definedName>
    <definedName name="MIDDLE">#REF!</definedName>
    <definedName name="miroslav">'[39]Izbor posla'!$B$18</definedName>
    <definedName name="MISC3">#REF!</definedName>
    <definedName name="MISC4">[11]OUTPUT!#REF!</definedName>
    <definedName name="mmm" hidden="1">{"Riqfin97",#N/A,FALSE,"Tran";"Riqfinpro",#N/A,FALSE,"Tran"}</definedName>
    <definedName name="mmmm" hidden="1">{"Tab1",#N/A,FALSE,"P";"Tab2",#N/A,FALSE,"P"}</definedName>
    <definedName name="ModeW">[13]WordCopy!$Z$34:$Z$36</definedName>
    <definedName name="MON_SM">#REF!</definedName>
    <definedName name="MONF_SM">#REF!</definedName>
    <definedName name="mstocksa">[8]!mstocksa</definedName>
    <definedName name="mstocksq">[8]!mstocksq</definedName>
    <definedName name="Municipios">#REF!</definedName>
    <definedName name="n">#REF!</definedName>
    <definedName name="NAMES">#REF!</definedName>
    <definedName name="NAMES_NOW">#REF!</definedName>
    <definedName name="NAMES_Q">#REF!</definedName>
    <definedName name="NAMES_THEN">#REF!</definedName>
    <definedName name="names_w">#REF!</definedName>
    <definedName name="Naziv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hidden="1">{"Riqfin97",#N/A,FALSE,"Tran";"Riqfinpro",#N/A,FALSE,"Tran"}</definedName>
    <definedName name="nnn" hidden="1">{"Tab1",#N/A,FALSE,"P";"Tab2",#N/A,FALSE,"P"}</definedName>
    <definedName name="Notes">#REF!</definedName>
    <definedName name="NOTITLES">#REF!</definedName>
    <definedName name="novi">#REF!</definedName>
    <definedName name="novo">[19]NEFTRANS!#REF!</definedName>
    <definedName name="NTDD_RG">[0]!NTDD_RG</definedName>
    <definedName name="NX">#N/A</definedName>
    <definedName name="NX_R">#N/A</definedName>
    <definedName name="NXG_RG">#N/A</definedName>
    <definedName name="OECD">'[12]VAT rates OECD Countries'!$B$5:$G$68</definedName>
    <definedName name="OECD_Table">#REF!</definedName>
    <definedName name="OGÓŁEM__PASYWA">#REF!</definedName>
    <definedName name="oo" hidden="1">{"Riqfin97",#N/A,FALSE,"Tran";"Riqfinpro",#N/A,FALSE,"Tran"}</definedName>
    <definedName name="ooo" hidden="1">{"Tab1",#N/A,FALSE,"P";"Tab2",#N/A,FALSE,"P"}</definedName>
    <definedName name="Otras_Residuales">#REF!</definedName>
    <definedName name="p">#REF!</definedName>
    <definedName name="Part1">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troecuador">#REF!</definedName>
    <definedName name="PFP">#REF!</definedName>
    <definedName name="pfp_table1">#REF!</definedName>
    <definedName name="PictureW">[13]WordCopy!$Z$21:$Z$22</definedName>
    <definedName name="pivot_q">[40]Gold_Qrtly!$K$2</definedName>
    <definedName name="Plasmani" hidden="1">#REF!</definedName>
    <definedName name="Plasmani_stan_pod" hidden="1">#REF!</definedName>
    <definedName name="_xlnm.Print_Area">#REF!</definedName>
    <definedName name="Ports">#REF!</definedName>
    <definedName name="potr">OFFSET(#REF!,0,0,1,COUNT(#REF!))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>#REF!</definedName>
    <definedName name="PRICETAB">#REF!</definedName>
    <definedName name="Pričuve">[41]Sheet1!$O$3:$O$11</definedName>
    <definedName name="PRINT_AREA_MI">#REF!</definedName>
    <definedName name="PRINTMACRO">#REF!</definedName>
    <definedName name="PrintThis_Links">[24]Links!$A$1:$F$33</definedName>
    <definedName name="PRMONTH">#REF!</definedName>
    <definedName name="prn">[21]FSUOUT!$B$2:$V$32</definedName>
    <definedName name="Prog1998">'[42]2003'!#REF!</definedName>
    <definedName name="PRYEAR">#REF!</definedName>
    <definedName name="Q_5">#REF!</definedName>
    <definedName name="Q_6">#REF!</definedName>
    <definedName name="Q_7">#REF!</definedName>
    <definedName name="Q6_">#REF!</definedName>
    <definedName name="QCBR_MTN">#REF!</definedName>
    <definedName name="qedDS">#REF!</definedName>
    <definedName name="QFISCAL">'[43]Quarterly Raw Data'!#REF!</definedName>
    <definedName name="qq" hidden="1">'[28]J(Priv.Cap)'!#REF!</definedName>
    <definedName name="qqq" hidden="1">{#N/A,#N/A,FALSE,"EXTRABUDGT"}</definedName>
    <definedName name="QTAB7">'[43]Quarterly MacroFlow'!#REF!</definedName>
    <definedName name="QTAB7A">'[43]Quarterly MacroFlow'!#REF!</definedName>
    <definedName name="QW">#REF!</definedName>
    <definedName name="range">[10]Sheet1!$M$3:$M$11</definedName>
    <definedName name="range03">[10]Sheet1!$O$3:$O$11</definedName>
    <definedName name="range04">[10]Sheet1!$P$3:$P$11</definedName>
    <definedName name="range1">[44]Sheet1!$M$3:$M$11</definedName>
    <definedName name="range2">[44]Sheet1!$N$3:$N$11</definedName>
    <definedName name="range3">[44]Sheet1!$O$3:$O$11</definedName>
    <definedName name="range4">[44]Sheet1!$P$3:$P$11</definedName>
    <definedName name="range5">[10]Sheet1!$M$3:$M$11</definedName>
    <definedName name="range9">[10]Sheet1!$N$3:$N$11</definedName>
    <definedName name="rangeee">[10]Sheet1!$M$3:$M$11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gija">[45]regija!$A$1:$D$29</definedName>
    <definedName name="rfe">'[46]Izbor posla'!$B$17</definedName>
    <definedName name="RGDPA">#REF!</definedName>
    <definedName name="RGSPA">#REF!</definedName>
    <definedName name="right">#REF!</definedName>
    <definedName name="rindex">#REF!</definedName>
    <definedName name="rngErrorSort">[24]ErrCheck!$A$4</definedName>
    <definedName name="rngLastSave">[24]Main!$G$19</definedName>
    <definedName name="rngLastSent">[24]Main!$G$18</definedName>
    <definedName name="rngLastUpdate">[24]Links!$D$2</definedName>
    <definedName name="rngNeedsUpdate">[24]Links!$E$2</definedName>
    <definedName name="rngQuestChecked">[24]ErrCheck!$A$3</definedName>
    <definedName name="Rows_Table">#REF!</definedName>
    <definedName name="rr" hidden="1">{"Riqfin97",#N/A,FALSE,"Tran";"Riqfinpro",#N/A,FALSE,"Tran"}</definedName>
    <definedName name="rrr" hidden="1">{"Riqfin97",#N/A,FALSE,"Tran";"Riqfinpro",#N/A,FALSE,"Tran"}</definedName>
    <definedName name="rrttttttttttttttttttt">'[3]Annual Tables'!#REF!</definedName>
    <definedName name="S">#REF!</definedName>
    <definedName name="sa">[47]NOVMIR3!$U$71:$Y$134</definedName>
    <definedName name="SA_Tab">#REF!</definedName>
    <definedName name="Sažeta_bilanca">#REF!</definedName>
    <definedName name="sds_gdp_exp_lari">#REF!</definedName>
    <definedName name="sds_gdp_origin">#REF!</definedName>
    <definedName name="sds_gpd_exp_gdp">#REF!</definedName>
    <definedName name="sencount" hidden="1">2</definedName>
    <definedName name="sk">OFFSET(#REF!,0,0,1,COUNT(#REF!))</definedName>
    <definedName name="SLika_pomocna" hidden="1">#REF!</definedName>
    <definedName name="SourceFileName">'[20]Izbor posla'!$E$17</definedName>
    <definedName name="SpreadsheetBuilder_1" hidden="1">#REF!</definedName>
    <definedName name="SpreadsheetBuilder_3" hidden="1">#REF!</definedName>
    <definedName name="SpreadsheetBuilder_6" hidden="1">#REF!</definedName>
    <definedName name="SS">[48]IMATA!$B$45:$B$108</definedName>
    <definedName name="START">#REF!</definedName>
    <definedName name="STFQTAB">#REF!</definedName>
    <definedName name="STOP">#REF!</definedName>
    <definedName name="SUM">[4]BoP!$E$313:$BE$365</definedName>
    <definedName name="summary">#REF!</definedName>
    <definedName name="SVI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3]Annual Tables'!#REF!</definedName>
    <definedName name="TAB6B">'[3]Annual Tables'!#REF!</definedName>
    <definedName name="TAB6C">#REF!</definedName>
    <definedName name="TAB7A">#REF!</definedName>
    <definedName name="Table__47">[49]RED47!$A$1:$I$53</definedName>
    <definedName name="Table_2._Country_X___Public_Sector_Financing_1">#REF!</definedName>
    <definedName name="Table_4SR">#REF!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rgetBookName">'[20]Izbor posla'!$C$18</definedName>
    <definedName name="TargetFileName">'[20]Izbor posla'!$E$18</definedName>
    <definedName name="TargetFolderName">'[20]Izbor posla'!$B$18</definedName>
    <definedName name="TargetSheetName">'[20]Izbor posla'!$D$18</definedName>
    <definedName name="tblChecks">[24]ErrCheck!$A$3:$E$5</definedName>
    <definedName name="tblLinks">[24]Links!$A$4:$F$33</definedName>
    <definedName name="tblVelGodAvg">#REF!</definedName>
    <definedName name="Tegsun_DB">[50]tegsun!$A$1:$F$1136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15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Consumption">#REF!</definedName>
    <definedName name="TOWEO">#REF!</definedName>
    <definedName name="TPD">#REF!</definedName>
    <definedName name="Trade">#REF!</definedName>
    <definedName name="TRADE3">[11]Trade!#REF!</definedName>
    <definedName name="trans">#REF!</definedName>
    <definedName name="Transfer_check">#REF!</definedName>
    <definedName name="TRANSNAVE">#REF!</definedName>
    <definedName name="tt" hidden="1">{"Tab1",#N/A,FALSE,"P";"Tab2",#N/A,FALSE,"P"}</definedName>
    <definedName name="ttt" hidden="1">{"Tab1",#N/A,FALSE,"P";"Tab2",#N/A,FALSE,"P"}</definedName>
    <definedName name="ttttt" hidden="1">[31]M!#REF!</definedName>
    <definedName name="tttttttttttttttttt">[3]Index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">[32]NEFTRANS!#REF!</definedName>
    <definedName name="ukp">OFFSET(#REF!,,,1,COUNT(#REF!))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versities">#REF!</definedName>
    <definedName name="Update_Time">'[51]Guide for maintenance'!$C$33</definedName>
    <definedName name="Uruguay">#REF!</definedName>
    <definedName name="usd">#REF!</definedName>
    <definedName name="usd_">#REF!</definedName>
    <definedName name="USDSR">#REF!</definedName>
    <definedName name="uu" hidden="1">{"Riqfin97",#N/A,FALSE,"Tran";"Riqfinpro",#N/A,FALSE,"Tran"}</definedName>
    <definedName name="uuu">#REF!</definedName>
    <definedName name="val">OFFSET(#REF!,0,0,COUNT(#REF!),1)</definedName>
    <definedName name="Venezuela">#REF!</definedName>
    <definedName name="VIKR_GRUPIRANO">#REF!</definedName>
    <definedName name="Vrsta_modela">'[52]LGD vrste'!$A$1:$A$3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age_govt_sector">#REF!</definedName>
    <definedName name="WEO">#REF!</definedName>
    <definedName name="WHD">#REF!</definedName>
    <definedName name="WorkBookName">'[20]Izbor posla'!$C$17</definedName>
    <definedName name="WorkSheetName">'[20]Izbor posla'!$D$17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IJENE." hidden="1">{#N/A,#N/A,FALSE,"CIJENE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hidden="1">[31]M!#REF!</definedName>
    <definedName name="www" hidden="1">#REF!</definedName>
    <definedName name="x">#REF!</definedName>
    <definedName name="x_os">OFFSET(#REF!,,,1,COUNTA(#REF!))</definedName>
    <definedName name="XGS">#REF!</definedName>
    <definedName name="xx" hidden="1">{"Riqfin97",#N/A,FALSE,"Tran";"Riqfinpro",#N/A,FALSE,"Tran"}</definedName>
    <definedName name="xxWRS_1">#REF!</definedName>
    <definedName name="xxWRS_2">#REF!</definedName>
    <definedName name="xxWRS_3">#REF!</definedName>
    <definedName name="xxWRS_4">[21]Q5!$A$1:$A$104</definedName>
    <definedName name="xxWRS_5">[21]Q6!$A$1:$A$160</definedName>
    <definedName name="xxWRS_6">[21]Q7!$A$1:$A$59</definedName>
    <definedName name="xxWRS_7">[21]Q5!$A$1:$A$109</definedName>
    <definedName name="xxWRS_8">[21]Q6!$A$1:$A$162</definedName>
    <definedName name="xxWRS_9">[21]Q7!$A$1:$A$61</definedName>
    <definedName name="xxxx" hidden="1">{"Riqfin97",#N/A,FALSE,"Tran";"Riqfinpro",#N/A,FALSE,"Tran"}</definedName>
    <definedName name="ycirr">#REF!</definedName>
    <definedName name="Year">#REF!</definedName>
    <definedName name="Year1">INDIRECT([53]index3!A1)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Z">[1]Imp!#REF!</definedName>
    <definedName name="Z_95224721_0485_11D4_BFD1_00508B5F4DA4_.wvu.Cols" hidden="1">#REF!</definedName>
    <definedName name="zemlje">[54]DB16!$DZ$13:$ED$41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9" uniqueCount="113">
  <si>
    <t>Izvor: HNB</t>
  </si>
  <si>
    <t>ZS (ok)</t>
  </si>
  <si>
    <t>ZS (osv)</t>
  </si>
  <si>
    <t>ZS (ssr)</t>
  </si>
  <si>
    <t>Tablica 3. Provedba makrobonitetne politike i pregled makrobonitetnih mjera u Hrvatskoj</t>
  </si>
  <si>
    <t>Mjera</t>
  </si>
  <si>
    <t>Primarni cilj</t>
  </si>
  <si>
    <t>Godina uvođenja</t>
  </si>
  <si>
    <t xml:space="preserve">Opis </t>
  </si>
  <si>
    <t>Temelj za standardne mjere u pravu Unije</t>
  </si>
  <si>
    <t>Datum aktivacije</t>
  </si>
  <si>
    <t>Učestalost revizije</t>
  </si>
  <si>
    <t>Makrobonitetne mjere koje je provodio HNB prije uvođenja CRD-a IV</t>
  </si>
  <si>
    <t>Prije uvođenja CRD-a IV HNB se koristio različitim mjerama makroprudencijalne prirode od kojih su najvažnije navedene i opisane u: 
a) Galac, T. i Kraft, E. (2011.): http://elibrary.worldbank.org/doi/pdf/10.1596/1813-9450-5772
b) Vujčić, B. i Dumičić, M. (2016.): https://www.bis.org/publ/bppdf/bispap86l.pdf</t>
  </si>
  <si>
    <t>Makrobonitetne mjere predviđene CRD-om i CRR-om koje provodi tijelo nadležno za provedbu makrobonitetne politike</t>
  </si>
  <si>
    <t xml:space="preserve">Rast kredita i zaduženosti u skladu s Preporukom ESRB/2013/1
</t>
  </si>
  <si>
    <t>2014.</t>
  </si>
  <si>
    <t xml:space="preserve">Rano uvođenje: na razini od 2,5% </t>
  </si>
  <si>
    <t xml:space="preserve">CRD, čl. 160. (6.) </t>
  </si>
  <si>
    <t>1. 1. 2014.</t>
  </si>
  <si>
    <t>Diskrecijska odluka</t>
  </si>
  <si>
    <t>2015.</t>
  </si>
  <si>
    <t>Mala i srednja investicijska društva izuzeta iz obveze održavanja zaštitnog sloja za očuvanje kapitala</t>
  </si>
  <si>
    <t>CRD, čl. 129. (2.)</t>
  </si>
  <si>
    <t>17. 7. 2015.</t>
  </si>
  <si>
    <t>ZS (pck)</t>
  </si>
  <si>
    <t xml:space="preserve">Rast kredita i zaduženosti u skladu s Preporukom ESRB/2013/1 i provedbom Preporuke ESRB/2014/1 </t>
  </si>
  <si>
    <t>CRD, čl. 136.</t>
  </si>
  <si>
    <t>1. 1. 2016.</t>
  </si>
  <si>
    <t>Tromjesečno</t>
  </si>
  <si>
    <t>Mala i srednja investicijska društva izuzeta iz obveze održavanja protucikličkoga zaštitnog sloja kapitala</t>
  </si>
  <si>
    <t>CRD, čl. 130. (2.)</t>
  </si>
  <si>
    <t>Ograničiti sistemski učinak neusklađenih poticaja radi smanjenja moralnog hazarda u skladu s Preporukom ESRB/2013/1</t>
  </si>
  <si>
    <t>CRD, čl. 131.</t>
  </si>
  <si>
    <t>1. 2. 2016.</t>
  </si>
  <si>
    <t>Jednom godišnje</t>
  </si>
  <si>
    <r>
      <t xml:space="preserve">Dvije stope ZS (ssr) (1,5% i 3%) primijenjene su na dvije podgrupe banaka (tržišni udio &lt; 5%, tržišni udio </t>
    </r>
    <r>
      <rPr>
        <sz val="8"/>
        <rFont val="Calibri"/>
        <family val="2"/>
        <charset val="238"/>
      </rPr>
      <t>≥</t>
    </r>
    <r>
      <rPr>
        <sz val="8"/>
        <rFont val="Arial"/>
        <family val="2"/>
        <charset val="238"/>
      </rPr>
      <t xml:space="preserve"> 5%). Primijenjeno na sve izloženosti.</t>
    </r>
  </si>
  <si>
    <t>CRD, čl. 133.</t>
  </si>
  <si>
    <t>19. 5. 2014.</t>
  </si>
  <si>
    <t xml:space="preserve">2017.
</t>
  </si>
  <si>
    <r>
      <t xml:space="preserve">Visina dviju stopa ZS (ssr) (1,5% i 3%) i primjena na sve izloženosti ostaju nepromijenjene. Odlukom (NN, br. 78/2017.) izmijenjen je način utvrđivanja dviju podgrupa na koje se ZS (ssr) primjenjuje. Podgrupe se utvrđuju izračunom pokazatelja prosječnoga trogodišnjeg udjela imovine kreditne institucije ili grupe kreditnih institucija u ukupnoj imovini nacionalnoga financijskog sektora (pokazatelj &lt; 5%, pokazatelj </t>
    </r>
    <r>
      <rPr>
        <sz val="8"/>
        <rFont val="Calibri"/>
        <family val="2"/>
        <charset val="238"/>
      </rPr>
      <t>≥</t>
    </r>
    <r>
      <rPr>
        <sz val="8"/>
        <rFont val="Arial"/>
        <family val="2"/>
        <charset val="238"/>
      </rPr>
      <t xml:space="preserve"> 5%). Preispitivanjem u 2019. utvrđeno je da visina stopa za dvije podgrupe ostaje nepromijenjena.
</t>
    </r>
  </si>
  <si>
    <t>17. 8. 2017.</t>
  </si>
  <si>
    <t>Najmanje jednom u dvije godine</t>
  </si>
  <si>
    <t>2020.</t>
  </si>
  <si>
    <t>CRD V, čl. 133.</t>
  </si>
  <si>
    <t>29.12.2020.</t>
  </si>
  <si>
    <t>Ponderi rizika za izloženosti osigurane hipotekom na stambenim nekretninama</t>
  </si>
  <si>
    <t>Strože definiranje stambenih nekretnina za primjenu povlaštenih pondera rizika (npr. vlasnik ne može imati više od dvije stambene nekretnine, izuzimaju se kuće za odmor, potreba uvođenja kategorije stambenih objekata u kojima stanuju vlasnici ili najmoprimci).</t>
  </si>
  <si>
    <t>CRR, čl. 124., 125.</t>
  </si>
  <si>
    <t xml:space="preserve">Ponderi rizika za izloženosti osigurane hipotekom na poslovnim nekretninama </t>
  </si>
  <si>
    <t>Smanjenje i sprječavanje pretjerane ročne neusklađenosti i tržišne nelikvidnosti u skladu s Preporukom ESRB/2013/1</t>
  </si>
  <si>
    <t>HNB je izdao preporuku bankama (pravno neobvezujuća mjera) o izbjegavanju uporabe pondera rizika od 50% za izloženosti osigurane poslovnim nekretninama u uvjetima niske tržišne likvidnosti.</t>
  </si>
  <si>
    <t>CRR, čl. 124., 126.</t>
  </si>
  <si>
    <t>2016.</t>
  </si>
  <si>
    <t>Odluka o višim ponderima rizika za izloženosti osigurane hipotekom na poslovnim nekretninama; ponder rizika 100% (zamjenjuje preporuku HNB-a iz 2014., odnosno efektivno je povećan s 50%)</t>
  </si>
  <si>
    <t>1. 7. 2016.</t>
  </si>
  <si>
    <t>Ostale mjere i aktivnosti politike koje provode tijela nadležna za makrobonitetnu politiku, a koje su važne za tu politiku</t>
  </si>
  <si>
    <t>Zaštita i podizanje svijesti potrošača</t>
  </si>
  <si>
    <t>Podizanje svijesti i kreditne sposobnosti dužnika u skladu s Preporukom ESRB/2011/1</t>
  </si>
  <si>
    <t>2013.</t>
  </si>
  <si>
    <t>Odluka o sadržaju i obliku u kojem se potrošaču daju informacije prije ugovaranja pojedine bankovne usluge (kreditne institucije obvezne su obavještavati klijente o promjenama kamatnih stopa i valutnom riziku)</t>
  </si>
  <si>
    <t>1. 1. 2013.</t>
  </si>
  <si>
    <t>Izmjena odluke od 1. siječnja 2013. (kreditne institucije bile su obvezne pružati i informacije o povijesnim oscilacijama valute u kojoj je nominiran kredit ili valute uz koju je kredit vezan u odnosu na domaću valutu u proteklih 12 i 60 mjeseci)</t>
  </si>
  <si>
    <t>1. 7. 2013.</t>
  </si>
  <si>
    <t>Informativna lista ponude potrošačima s ciljem zaštite i podizanja svijesti potrošača</t>
  </si>
  <si>
    <t>Podizanje svijesti dužnika u skladu s Preporukom ESRB/2011/1 i poticanje cjenovne konkurencije u bankovnom sustavu</t>
  </si>
  <si>
    <t>2017.</t>
  </si>
  <si>
    <t>Informativna lista ponude kredita potrošačima, dostupna na mrežnim stranicama HNB-a, donosi sustavan i pretraživ pregled podataka o uvjetima pod kojima banke odobravaju kredite. Informativnom su listom standardne informacije dostupne potrošaču proširene informacijama o kamatnim stopama.</t>
  </si>
  <si>
    <t>14. 9. 2017.</t>
  </si>
  <si>
    <t>Pitanja financijske stabilnosti povezana s razinom svijesti dužnika o rizicima</t>
  </si>
  <si>
    <t xml:space="preserve">HNB daje čvrste preporuke (javno) dužnicima da pozorno analiziraju dostupne informacije i dokumentaciju o ponuđenim proizvodima i uslugama prije donošenja konačne odluke, kao što je običaj i u slučaju bilo kojega drugog ugovora. </t>
  </si>
  <si>
    <t>1. 9. 2016.</t>
  </si>
  <si>
    <t>Preporuka za ublažavanje kamatnoga i kamatno induciranoga kreditnog rizika</t>
  </si>
  <si>
    <t>Ublažavanje kamatnog rizika u sektoru kućanstava i kamatno induciranoga kreditnog rizika u portfeljima banaka i poticanje konkurencije proizvodima u bankovnom sustavu</t>
  </si>
  <si>
    <t>Kreditnim institucijama koje pružaju usluge kreditiranja potrošača preporučuje da svoju paletu kreditnih proizvoda prošire kreditima s fiksnom kamatnom stopom, uz minimiziranje popratnih troškova za potrošače.</t>
  </si>
  <si>
    <t>26. 9. 2017.</t>
  </si>
  <si>
    <t>Dodatni kriteriji za procjenu kreditne sposobnosti potrošača pri odobravanju stambenih potrošačkih kredita</t>
  </si>
  <si>
    <t>Upravljanje kreditnim rizicima kod stambenih potrošačkih kredita u skladu sa Smjernicom EBA-e o procjeni kreditne sposobnosti
(EBA/GL/2015/11) te Smjernicom EBA-e o provođenju postupka naplate dospjelih
neplaćenih obveza i ovršnog postupka (EBA/GL/2015/12)</t>
  </si>
  <si>
    <t>HNB donosi Odluku o dodatnim kriterijima za procjenu kreditne sposobnosti potrošača te provođenju postupka naplate dospjelih neplaćenih obveza i dobrovoljne namire čiji su obveznici primjene kreditne institucije koje posluju u RH</t>
  </si>
  <si>
    <t>1. 1. 2018.</t>
  </si>
  <si>
    <t>Preporuka o postupanju pri odobravanju nestambenih kredita potrošačima</t>
  </si>
  <si>
    <t>Pitanja financijske stabilnosti zbog kreditnog rizika u portfeljima stambenih kredita banaka i zaštita potrošača od prekomjernog zaduživanja</t>
  </si>
  <si>
    <t>2019.</t>
  </si>
  <si>
    <t>Svim kreditnim institucijama koje pružaju usluge kreditiranja potrošača u Republici Hrvatskoj preporučuje da za sve nestambene kredite potrošačima s izvornim rokom dospijeća jednakim ili većim od 60 mjeseci pri utvrđivanju kreditne sposobnosti potrošača uzimaju u obzir minimalne životne troškove koji ne mogu biti manji od iznosa propisanog zakonom kojim se regulira iznos dijela plaće zaštićenog od ovrhe.</t>
  </si>
  <si>
    <t>28. 2. 2019.</t>
  </si>
  <si>
    <t>Odluka o prikupljanju podataka o uvjetima kreditiranja potrošača</t>
  </si>
  <si>
    <t>Stvaranje analitičke podloge za praćenje sistemskog i kreditnog rizika i kalibraciju mjera usmjerenih na korisnike kredita te ispunjavanje zahtjeva iz preporuka ESRB-a o zatvaranju praznina u podacima o nekretninama (ESRB/2016/14 i ESRB/2019/3)</t>
  </si>
  <si>
    <t>Uvodi se novi izvještajni sustav, kojim se predviđa mjesečno prikupljanje pojedinačnih podataka o svim novoodobrenim kreditima potrošačima na razini kreditne partije te godišnje prikupljanje podataka o stanjima svih kredita potrošačima na razini kreditne partije. Prikupljeni podaci služit će za analizu i redovito praćenje sistemskog rizika, praćenje kreditnog rizika, kalibraciju makrobonitetnih mjera i po potrebi praćenje postupaka kreditnih institucija kojima su izrečene mjere.</t>
  </si>
  <si>
    <t>2.4.2020.</t>
  </si>
  <si>
    <t>Ostale mjere čiji su efekti od makrobonitetne važnosti</t>
  </si>
  <si>
    <t>Izmjene i dopune Zakona o potrošačkom kreditiranju</t>
  </si>
  <si>
    <t>Pitanja financijske stabilnosti zbog kamatnoga i valutnog rizika</t>
  </si>
  <si>
    <t>Za utvrđivanje kamatne stope definirani su fiksni i promjenjivi parametri, čime se ograničuje učinak aprecijacije tečaja na stambene kredite na najviše 20%.</t>
  </si>
  <si>
    <t>1. 12. 2013.</t>
  </si>
  <si>
    <t>Banke su obvezne obavještavati svoje klijente o tečajnom i kamatnom riziku u pisanom obliku.</t>
  </si>
  <si>
    <t>Pitanja financijske stabilnosti zbog valutnog rizika</t>
  </si>
  <si>
    <t>Zamrzavanje tečaja CHF/HRK na 6,39</t>
  </si>
  <si>
    <t>1. 1. 2015.</t>
  </si>
  <si>
    <t xml:space="preserve">Pitanja financijske stabilnosti zbog valutnog rizika </t>
  </si>
  <si>
    <t>Konverzija kredita u švicarskim francima</t>
  </si>
  <si>
    <t>1. 9. 2015.</t>
  </si>
  <si>
    <t>Zakon o stambenom potrošačkom kreditiranju</t>
  </si>
  <si>
    <t xml:space="preserve">Za utvrđivanje promjenjive kamatne stope definirana je struktura kamatne stope kroz referentne promjenjive parametre i fiksni dio stope; za stambene potrošačke kredite u stranoj valuti klijentima je dana mogućnost jednokratne konverzije kredita iz valute u kojoj je kredit nominiran ili za koju je vezan u alternativnu valutu bez dodatnih troškova.
</t>
  </si>
  <si>
    <t>20.10.2017.</t>
  </si>
  <si>
    <t>Zakon o izmjenama i dopunama Zakona o kreditnim institucijama</t>
  </si>
  <si>
    <t>Ispunjavanje uvjeta za ulazak u blisku suradnju s ESB-om i pravna podloga za uvođenje zakonski obvezujućih  mjera usmjerenih na korisnike kredita</t>
  </si>
  <si>
    <t>15. 4. 2020.            (Neke odredbe  stupile su na snagu 1.10., početkom primjene bliske suradnje s ESB-om.)</t>
  </si>
  <si>
    <t>Uređivanje odredaba o zaštitnim slojevima kapitala; podizanje najviše stope ZS(osv), sektorska primjena ZS(ssr), aditivnost ZS(osv) i ZS(ssr), promjene u sustavu notificiranja; određivanje HNB-a kao  imenovanog tijela koje procjenjuje primjerenost pondera rizika iz članka 125. stavka 2. ili članka 126. stavka 2. Uredbe (EU) br. 575/2013.</t>
  </si>
  <si>
    <t xml:space="preserve">Usklađivanje zakonskih odredaba s CRD V </t>
  </si>
  <si>
    <t xml:space="preserve">Detaljnije razrađene ovlasti HNB-a u donošenju i provedbi makrobonitetnih mjera, među kojima se prvi put izričito navode i mjere usmjerene na korisnike kredita. ESB-u je omogućeno izdavati instrukcije HNB-u ako ocijeni da hrvatska makrobonitetna mjera koja se zasniva na harmoniziranoj europskoj regulativi, a usmjerena je prema kreditnim institucijama, nije dovoljno stroga. </t>
  </si>
  <si>
    <t>Odlukom (NN 144/20) određena je jedinstvena stopa ZS(ssr) u visini od 1,5 % ukupnog iznosa izloženosti. 
Budući da se zaštitni sloj za sistemski važne institucije i za strukturni sistemski rizik s primjenom ZIDZOKI-ja počinju zbrajati, više ne postoji potreba da se sistemski rizici koji proizlaze iz veličine pojedinih kreditnih institucija i koncentracije bankarskog sektora pokrivaju višom stopom zaštitnog sloja za strukturni sistemski rizik jer će se ti rizici pokrivati zaštitnim slojem za ostale sistemski važne kreditne institucije.</t>
  </si>
  <si>
    <t xml:space="preserve">Krajem 2023. preispitivanjem je utvrđeno sedam OSV KI s odgovarajućim stopama OSV zaštitnog sloja kapitala:
2,5% za Zagrebačka banka d.d., Zagreb, 
2,0% za Privredna banka Zagreb d.d. i Erste&amp;Steiermärkische Bank d.d., Rijeka,
1,5% za Raiffeisenbank Austria d.d., Zagreb i OTP banka Hrvatska d.d., Split,                          
1,0% za Hrvatska poštanska banka d.d., Zagreb,
0,25% za Addiko Bank d.d., Zagreb.
</t>
  </si>
  <si>
    <t>Stopa ZS (pck) 1% od 31.12.2023.; u najavi stopa ZS(pck) od 1,5% od 30.6.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d\ mmm\ yyyy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8"/>
      <name val="Arial"/>
      <family val="2"/>
      <charset val="238"/>
    </font>
    <font>
      <u/>
      <sz val="8"/>
      <color theme="10"/>
      <name val="Arial"/>
      <family val="2"/>
      <charset val="238"/>
    </font>
    <font>
      <u/>
      <sz val="8"/>
      <name val="Arial"/>
      <family val="2"/>
      <charset val="238"/>
    </font>
    <font>
      <sz val="8"/>
      <name val="Calibri"/>
      <family val="2"/>
      <charset val="238"/>
    </font>
    <font>
      <b/>
      <sz val="1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dotted">
        <color indexed="64"/>
      </bottom>
      <diagonal/>
    </border>
  </borders>
  <cellStyleXfs count="10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164" fontId="3" fillId="0" borderId="0" applyNumberFormat="0"/>
    <xf numFmtId="164" fontId="5" fillId="0" borderId="1" applyNumberFormat="0" applyProtection="0">
      <alignment horizontal="right" vertical="center" wrapText="1"/>
    </xf>
    <xf numFmtId="164" fontId="5" fillId="0" borderId="2" applyNumberFormat="0" applyFill="0" applyAlignment="0" applyProtection="0"/>
    <xf numFmtId="164" fontId="3" fillId="0" borderId="0" applyNumberFormat="0"/>
    <xf numFmtId="164" fontId="3" fillId="0" borderId="3" applyNumberFormat="0" applyFill="0" applyAlignment="0" applyProtection="0"/>
    <xf numFmtId="164" fontId="7" fillId="0" borderId="0" applyNumberFormat="0" applyFill="0" applyBorder="0" applyAlignment="0" applyProtection="0"/>
    <xf numFmtId="164" fontId="5" fillId="0" borderId="3" applyNumberFormat="0" applyFill="0" applyAlignment="0" applyProtection="0"/>
  </cellStyleXfs>
  <cellXfs count="79">
    <xf numFmtId="0" fontId="0" fillId="0" borderId="0" xfId="0"/>
    <xf numFmtId="0" fontId="5" fillId="0" borderId="1" xfId="4" applyNumberFormat="1" applyAlignment="1">
      <alignment horizontal="center" vertical="center" wrapText="1"/>
    </xf>
    <xf numFmtId="0" fontId="4" fillId="0" borderId="0" xfId="6" applyNumberFormat="1" applyFont="1"/>
    <xf numFmtId="0" fontId="6" fillId="0" borderId="0" xfId="6" applyNumberFormat="1" applyFont="1" applyAlignment="1">
      <alignment horizontal="center" vertical="center" wrapText="1"/>
    </xf>
    <xf numFmtId="0" fontId="4" fillId="0" borderId="0" xfId="6" applyNumberFormat="1" applyFont="1" applyAlignment="1">
      <alignment horizontal="left" vertical="center"/>
    </xf>
    <xf numFmtId="0" fontId="4" fillId="0" borderId="0" xfId="6" applyNumberFormat="1" applyFont="1" applyAlignment="1">
      <alignment horizontal="center" vertical="center" wrapText="1"/>
    </xf>
    <xf numFmtId="0" fontId="5" fillId="0" borderId="1" xfId="4" applyNumberFormat="1" applyAlignment="1">
      <alignment horizontal="left" vertical="center" wrapText="1"/>
    </xf>
    <xf numFmtId="165" fontId="5" fillId="0" borderId="1" xfId="4" applyNumberFormat="1" applyAlignment="1">
      <alignment horizontal="center" vertical="center" wrapText="1"/>
    </xf>
    <xf numFmtId="0" fontId="4" fillId="0" borderId="6" xfId="6" applyNumberFormat="1" applyFont="1" applyBorder="1" applyAlignment="1">
      <alignment horizontal="center" vertical="top" wrapText="1"/>
    </xf>
    <xf numFmtId="0" fontId="4" fillId="0" borderId="6" xfId="6" applyNumberFormat="1" applyFont="1" applyBorder="1" applyAlignment="1">
      <alignment vertical="top" wrapText="1"/>
    </xf>
    <xf numFmtId="0" fontId="4" fillId="0" borderId="7" xfId="6" applyNumberFormat="1" applyFont="1" applyBorder="1" applyAlignment="1">
      <alignment horizontal="center" vertical="top" wrapText="1"/>
    </xf>
    <xf numFmtId="0" fontId="4" fillId="0" borderId="7" xfId="6" applyNumberFormat="1" applyFont="1" applyBorder="1" applyAlignment="1">
      <alignment horizontal="left" vertical="top" wrapText="1"/>
    </xf>
    <xf numFmtId="165" fontId="4" fillId="0" borderId="7" xfId="6" applyNumberFormat="1" applyFont="1" applyBorder="1" applyAlignment="1">
      <alignment horizontal="center" vertical="top" wrapText="1"/>
    </xf>
    <xf numFmtId="165" fontId="4" fillId="0" borderId="0" xfId="6" applyNumberFormat="1" applyFont="1" applyAlignment="1">
      <alignment horizontal="left" vertical="top" wrapText="1"/>
    </xf>
    <xf numFmtId="0" fontId="4" fillId="0" borderId="0" xfId="6" applyNumberFormat="1" applyFont="1" applyAlignment="1">
      <alignment horizontal="left" vertical="top" wrapText="1"/>
    </xf>
    <xf numFmtId="14" fontId="4" fillId="0" borderId="0" xfId="6" applyNumberFormat="1" applyFont="1" applyAlignment="1">
      <alignment horizontal="left" vertical="top" wrapText="1"/>
    </xf>
    <xf numFmtId="0" fontId="8" fillId="0" borderId="0" xfId="8" applyNumberFormat="1" applyFont="1" applyFill="1" applyBorder="1" applyAlignment="1">
      <alignment horizontal="left" vertical="top" wrapText="1"/>
    </xf>
    <xf numFmtId="0" fontId="4" fillId="0" borderId="8" xfId="6" applyNumberFormat="1" applyFont="1" applyBorder="1" applyAlignment="1">
      <alignment horizontal="center" vertical="top" wrapText="1"/>
    </xf>
    <xf numFmtId="0" fontId="4" fillId="0" borderId="8" xfId="6" applyNumberFormat="1" applyFont="1" applyBorder="1" applyAlignment="1">
      <alignment horizontal="left" vertical="top" wrapText="1"/>
    </xf>
    <xf numFmtId="165" fontId="4" fillId="0" borderId="8" xfId="6" applyNumberFormat="1" applyFont="1" applyBorder="1" applyAlignment="1">
      <alignment horizontal="center" vertical="top" wrapText="1"/>
    </xf>
    <xf numFmtId="0" fontId="4" fillId="0" borderId="10" xfId="6" applyNumberFormat="1" applyFont="1" applyBorder="1" applyAlignment="1">
      <alignment horizontal="center" vertical="top"/>
    </xf>
    <xf numFmtId="0" fontId="4" fillId="0" borderId="10" xfId="6" applyNumberFormat="1" applyFont="1" applyBorder="1" applyAlignment="1">
      <alignment horizontal="center" vertical="top" wrapText="1"/>
    </xf>
    <xf numFmtId="0" fontId="4" fillId="0" borderId="8" xfId="6" applyNumberFormat="1" applyFont="1" applyBorder="1" applyAlignment="1">
      <alignment horizontal="center" vertical="top"/>
    </xf>
    <xf numFmtId="0" fontId="4" fillId="0" borderId="9" xfId="6" applyNumberFormat="1" applyFont="1" applyBorder="1" applyAlignment="1">
      <alignment vertical="top" wrapText="1"/>
    </xf>
    <xf numFmtId="0" fontId="4" fillId="0" borderId="9" xfId="6" applyNumberFormat="1" applyFont="1" applyBorder="1" applyAlignment="1">
      <alignment horizontal="center" vertical="top" wrapText="1"/>
    </xf>
    <xf numFmtId="0" fontId="4" fillId="3" borderId="8" xfId="6" applyNumberFormat="1" applyFont="1" applyFill="1" applyBorder="1" applyAlignment="1">
      <alignment horizontal="left" vertical="top" wrapText="1"/>
    </xf>
    <xf numFmtId="0" fontId="4" fillId="3" borderId="8" xfId="6" applyNumberFormat="1" applyFont="1" applyFill="1" applyBorder="1" applyAlignment="1">
      <alignment horizontal="center" vertical="top" wrapText="1"/>
    </xf>
    <xf numFmtId="165" fontId="4" fillId="0" borderId="9" xfId="6" applyNumberFormat="1" applyFont="1" applyBorder="1" applyAlignment="1">
      <alignment horizontal="center" vertical="top" wrapText="1"/>
    </xf>
    <xf numFmtId="0" fontId="8" fillId="0" borderId="0" xfId="8" applyNumberFormat="1" applyFont="1" applyFill="1" applyBorder="1" applyAlignment="1">
      <alignment horizontal="left" vertical="top"/>
    </xf>
    <xf numFmtId="0" fontId="4" fillId="0" borderId="10" xfId="6" applyNumberFormat="1" applyFont="1" applyBorder="1" applyAlignment="1">
      <alignment horizontal="left" vertical="top" wrapText="1"/>
    </xf>
    <xf numFmtId="165" fontId="4" fillId="0" borderId="10" xfId="6" applyNumberFormat="1" applyFont="1" applyBorder="1" applyAlignment="1">
      <alignment horizontal="center" vertical="top" wrapText="1"/>
    </xf>
    <xf numFmtId="0" fontId="4" fillId="0" borderId="0" xfId="6" applyNumberFormat="1" applyFont="1" applyAlignment="1">
      <alignment horizontal="center" vertical="top"/>
    </xf>
    <xf numFmtId="0" fontId="4" fillId="0" borderId="0" xfId="6" applyNumberFormat="1" applyFont="1" applyAlignment="1">
      <alignment vertical="top" wrapText="1"/>
    </xf>
    <xf numFmtId="0" fontId="4" fillId="0" borderId="0" xfId="6" applyNumberFormat="1" applyFont="1" applyAlignment="1">
      <alignment horizontal="center" vertical="top" wrapText="1"/>
    </xf>
    <xf numFmtId="0" fontId="4" fillId="0" borderId="9" xfId="6" applyNumberFormat="1" applyFont="1" applyBorder="1" applyAlignment="1">
      <alignment horizontal="center" vertical="top"/>
    </xf>
    <xf numFmtId="0" fontId="4" fillId="0" borderId="9" xfId="6" applyNumberFormat="1" applyFont="1" applyBorder="1" applyAlignment="1">
      <alignment horizontal="left" vertical="top" wrapText="1"/>
    </xf>
    <xf numFmtId="14" fontId="4" fillId="0" borderId="8" xfId="6" applyNumberFormat="1" applyFont="1" applyBorder="1" applyAlignment="1">
      <alignment horizontal="center" vertical="top" wrapText="1"/>
    </xf>
    <xf numFmtId="0" fontId="4" fillId="0" borderId="0" xfId="6" applyNumberFormat="1" applyFont="1" applyAlignment="1">
      <alignment horizontal="left" vertical="center" wrapText="1"/>
    </xf>
    <xf numFmtId="15" fontId="4" fillId="0" borderId="7" xfId="6" applyNumberFormat="1" applyFont="1" applyBorder="1" applyAlignment="1">
      <alignment horizontal="center" vertical="top" wrapText="1"/>
    </xf>
    <xf numFmtId="15" fontId="4" fillId="0" borderId="8" xfId="6" applyNumberFormat="1" applyFont="1" applyBorder="1" applyAlignment="1">
      <alignment horizontal="center" vertical="top" wrapText="1"/>
    </xf>
    <xf numFmtId="15" fontId="4" fillId="0" borderId="10" xfId="6" applyNumberFormat="1" applyFont="1" applyBorder="1" applyAlignment="1">
      <alignment horizontal="center" vertical="top" wrapText="1"/>
    </xf>
    <xf numFmtId="17" fontId="4" fillId="0" borderId="10" xfId="6" applyNumberFormat="1" applyFont="1" applyBorder="1" applyAlignment="1">
      <alignment horizontal="center" vertical="top"/>
    </xf>
    <xf numFmtId="0" fontId="0" fillId="0" borderId="10" xfId="9" applyNumberFormat="1" applyFont="1" applyFill="1" applyBorder="1" applyAlignment="1">
      <alignment horizontal="left" vertical="top" wrapText="1"/>
    </xf>
    <xf numFmtId="0" fontId="0" fillId="0" borderId="9" xfId="9" applyNumberFormat="1" applyFont="1" applyFill="1" applyBorder="1" applyAlignment="1">
      <alignment horizontal="left" vertical="top" wrapText="1"/>
    </xf>
    <xf numFmtId="17" fontId="4" fillId="0" borderId="9" xfId="6" applyNumberFormat="1" applyFont="1" applyBorder="1" applyAlignment="1">
      <alignment horizontal="center" vertical="top"/>
    </xf>
    <xf numFmtId="165" fontId="4" fillId="0" borderId="11" xfId="6" applyNumberFormat="1" applyFont="1" applyBorder="1" applyAlignment="1">
      <alignment horizontal="center" vertical="top" wrapText="1"/>
    </xf>
    <xf numFmtId="0" fontId="4" fillId="0" borderId="11" xfId="6" applyNumberFormat="1" applyFont="1" applyBorder="1" applyAlignment="1">
      <alignment horizontal="left" vertical="top" wrapText="1"/>
    </xf>
    <xf numFmtId="0" fontId="4" fillId="0" borderId="11" xfId="6" applyNumberFormat="1" applyFont="1" applyBorder="1" applyAlignment="1">
      <alignment horizontal="center" vertical="top"/>
    </xf>
    <xf numFmtId="17" fontId="4" fillId="0" borderId="11" xfId="6" applyNumberFormat="1" applyFont="1" applyBorder="1" applyAlignment="1">
      <alignment horizontal="center" vertical="top"/>
    </xf>
    <xf numFmtId="0" fontId="6" fillId="2" borderId="5" xfId="6" applyNumberFormat="1" applyFont="1" applyFill="1" applyBorder="1" applyAlignment="1">
      <alignment horizontal="left" vertical="center"/>
    </xf>
    <xf numFmtId="17" fontId="4" fillId="0" borderId="0" xfId="6" applyNumberFormat="1" applyFont="1" applyAlignment="1">
      <alignment horizontal="center" vertical="top" wrapText="1"/>
    </xf>
    <xf numFmtId="165" fontId="4" fillId="0" borderId="0" xfId="6" applyNumberFormat="1" applyFont="1" applyAlignment="1">
      <alignment horizontal="center" vertical="top" wrapText="1"/>
    </xf>
    <xf numFmtId="17" fontId="4" fillId="0" borderId="10" xfId="6" applyNumberFormat="1" applyFont="1" applyBorder="1" applyAlignment="1">
      <alignment horizontal="center" vertical="top" wrapText="1"/>
    </xf>
    <xf numFmtId="17" fontId="4" fillId="0" borderId="9" xfId="6" applyNumberFormat="1" applyFont="1" applyBorder="1" applyAlignment="1">
      <alignment horizontal="center" vertical="top" wrapText="1"/>
    </xf>
    <xf numFmtId="0" fontId="4" fillId="0" borderId="11" xfId="6" applyNumberFormat="1" applyFont="1" applyBorder="1" applyAlignment="1">
      <alignment horizontal="center" vertical="top" wrapText="1"/>
    </xf>
    <xf numFmtId="0" fontId="4" fillId="0" borderId="2" xfId="6" applyNumberFormat="1" applyFont="1" applyBorder="1" applyAlignment="1">
      <alignment horizontal="left" vertical="top" wrapText="1"/>
    </xf>
    <xf numFmtId="49" fontId="4" fillId="0" borderId="2" xfId="6" applyNumberFormat="1" applyFont="1" applyBorder="1" applyAlignment="1">
      <alignment horizontal="center" vertical="top" wrapText="1"/>
    </xf>
    <xf numFmtId="0" fontId="4" fillId="0" borderId="2" xfId="6" applyNumberFormat="1" applyFont="1" applyBorder="1" applyAlignment="1">
      <alignment horizontal="center" vertical="top" wrapText="1"/>
    </xf>
    <xf numFmtId="0" fontId="3" fillId="0" borderId="0" xfId="6" applyNumberFormat="1"/>
    <xf numFmtId="0" fontId="3" fillId="0" borderId="0" xfId="6" applyNumberFormat="1" applyAlignment="1">
      <alignment horizontal="center"/>
    </xf>
    <xf numFmtId="0" fontId="4" fillId="0" borderId="0" xfId="6" applyNumberFormat="1" applyFont="1" applyAlignment="1">
      <alignment wrapText="1"/>
    </xf>
    <xf numFmtId="0" fontId="4" fillId="0" borderId="0" xfId="6" applyNumberFormat="1" applyFont="1" applyAlignment="1">
      <alignment horizontal="center" wrapText="1"/>
    </xf>
    <xf numFmtId="0" fontId="4" fillId="0" borderId="0" xfId="6" applyNumberFormat="1" applyFont="1" applyAlignment="1">
      <alignment horizontal="center"/>
    </xf>
    <xf numFmtId="0" fontId="10" fillId="0" borderId="0" xfId="2" applyNumberFormat="1" applyFont="1" applyFill="1" applyBorder="1" applyAlignment="1">
      <alignment horizontal="left" vertical="center"/>
    </xf>
    <xf numFmtId="9" fontId="4" fillId="0" borderId="10" xfId="6" applyNumberFormat="1" applyFont="1" applyFill="1" applyBorder="1" applyAlignment="1">
      <alignment horizontal="left" vertical="top" wrapText="1"/>
    </xf>
    <xf numFmtId="0" fontId="4" fillId="0" borderId="9" xfId="6" applyNumberFormat="1" applyFont="1" applyBorder="1" applyAlignment="1">
      <alignment horizontal="left" vertical="center"/>
    </xf>
    <xf numFmtId="0" fontId="4" fillId="0" borderId="8" xfId="6" applyNumberFormat="1" applyFont="1" applyBorder="1" applyAlignment="1">
      <alignment horizontal="left" vertical="center"/>
    </xf>
    <xf numFmtId="0" fontId="4" fillId="0" borderId="9" xfId="6" applyNumberFormat="1" applyFont="1" applyBorder="1" applyAlignment="1">
      <alignment horizontal="left" vertical="center" wrapText="1"/>
    </xf>
    <xf numFmtId="0" fontId="4" fillId="0" borderId="8" xfId="6" applyNumberFormat="1" applyFont="1" applyBorder="1" applyAlignment="1">
      <alignment horizontal="left" vertical="center" wrapText="1"/>
    </xf>
    <xf numFmtId="0" fontId="6" fillId="2" borderId="4" xfId="6" applyNumberFormat="1" applyFont="1" applyFill="1" applyBorder="1" applyAlignment="1">
      <alignment horizontal="left" vertical="center"/>
    </xf>
    <xf numFmtId="0" fontId="4" fillId="0" borderId="5" xfId="6" applyNumberFormat="1" applyFont="1" applyBorder="1" applyAlignment="1">
      <alignment horizontal="left" vertical="top" wrapText="1"/>
    </xf>
    <xf numFmtId="0" fontId="6" fillId="2" borderId="5" xfId="6" applyNumberFormat="1" applyFont="1" applyFill="1" applyBorder="1" applyAlignment="1">
      <alignment vertical="center"/>
    </xf>
    <xf numFmtId="0" fontId="4" fillId="0" borderId="6" xfId="6" applyNumberFormat="1" applyFont="1" applyBorder="1" applyAlignment="1">
      <alignment horizontal="left" vertical="center" wrapText="1"/>
    </xf>
    <xf numFmtId="0" fontId="4" fillId="0" borderId="0" xfId="6" applyNumberFormat="1" applyFont="1" applyAlignment="1">
      <alignment horizontal="left" wrapText="1"/>
    </xf>
    <xf numFmtId="0" fontId="4" fillId="0" borderId="9" xfId="6" applyNumberFormat="1" applyFont="1" applyBorder="1" applyAlignment="1">
      <alignment horizontal="left" vertical="top" wrapText="1"/>
    </xf>
    <xf numFmtId="0" fontId="4" fillId="0" borderId="0" xfId="6" applyNumberFormat="1" applyFont="1" applyAlignment="1">
      <alignment horizontal="left" vertical="top" wrapText="1"/>
    </xf>
    <xf numFmtId="0" fontId="4" fillId="0" borderId="8" xfId="6" applyNumberFormat="1" applyFont="1" applyBorder="1" applyAlignment="1">
      <alignment horizontal="left" vertical="top" wrapText="1"/>
    </xf>
    <xf numFmtId="0" fontId="6" fillId="2" borderId="5" xfId="6" applyNumberFormat="1" applyFont="1" applyFill="1" applyBorder="1" applyAlignment="1">
      <alignment horizontal="left" vertical="center"/>
    </xf>
    <xf numFmtId="0" fontId="4" fillId="0" borderId="6" xfId="6" applyNumberFormat="1" applyFont="1" applyBorder="1" applyAlignment="1">
      <alignment horizontal="left" vertical="top" wrapText="1"/>
    </xf>
  </cellXfs>
  <cellStyles count="10">
    <cellStyle name="Heading 1 2" xfId="2" xr:uid="{00000000-0005-0000-0000-000000000000}"/>
    <cellStyle name="Hiperveza" xfId="8" builtinId="8"/>
    <cellStyle name="Normal 2 2" xfId="3" xr:uid="{00000000-0005-0000-0000-000002000000}"/>
    <cellStyle name="Normalno" xfId="0" builtinId="0"/>
    <cellStyle name="Normalno 6" xfId="1" xr:uid="{00000000-0005-0000-0000-000004000000}"/>
    <cellStyle name="Normalno 9" xfId="6" xr:uid="{00000000-0005-0000-0000-000005000000}"/>
    <cellStyle name="Ukupno" xfId="5" xr:uid="{00000000-0005-0000-0000-000006000000}"/>
    <cellStyle name="Ukupno - zadnji redak" xfId="9" xr:uid="{00000000-0005-0000-0000-000007000000}"/>
    <cellStyle name="Zadnji redak" xfId="7" xr:uid="{00000000-0005-0000-0000-000008000000}"/>
    <cellStyle name="Zaglavlje" xfId="4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WINDOWS\Temporary%20Internet%20Files\Content.IE5\CYZIP26A\Fazno%20izvje&#353;&#263;e\Intervencije-eview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ICE/ICE_mission%20SBA1%20may09/background%20notes/Tables%20background%20no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V/VULNERABILITIES/VULNERABILITIES%202005-09/working-files/Master%20Cross%20Country%20MS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Colombia/WEO/GEEColombiaOct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TRANS\Kvartalni%20bilten\Broj%2011\temp\PripremaPodatak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petrova/AppData/Local/Microsoft/Windows/Temporary%20Internet%20Files/Content.Outlook/0CUNTCM9/m&#225;na&#240;aryfirlit%20(17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1/ipetrova/My%20Documents/FAD/Iceland/ISL%20Data%20from%20Authorities/Fjarsysla/m&#225;na&#240;aryfirlitJune2010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RI-BOP-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BILTEC/_EU%20fondovi/EU%20fondovi_podaci%20i%20slike_2017Q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MONSTAT\Bilance\Si_m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Other-2002/CRI-INPUT-ABOP-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zscore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PUBLIC\FORTRADE\EXIMCOU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/Kvartalni%20bilten/Broj%2011/temp/PripremaPodatak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CYZIP26A/Fazno%20izvje&#353;&#263;e/Intervencije-eview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Documents%20and%20Settings\iherceg\Local%20Settings\Temporary%20Internet%20Files\Content.IE5\7V0DU4VV\WINDOWS\Temporary%20Internet%20Files\Content.IE5\CYZIP26A\Fazno%20izvje&#353;&#263;e\Intervencije-eview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CPLAZO/IMAE/PR/INF1-ALE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A/CHL/SECTORS/BOP/Bop020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petrova/AppData/Local/Microsoft/Windows/Temporary%20Internet%20Files/Content.Outlook/0CUNTCM9/m&#225;na&#240;aryfirlit%20(4)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Banka\DMR\01_BANKE\2020_ICAAP\Radno\ICAAP_2019_CR_ime%20bank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durakov\My%20Documents\Downloads\Bankarstvo\DoingBusiness-DTF-calculato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STANOVNI&#352;TVO_SLIKE_NPC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RANS\Ledning%20Survey\_REZULTATI%20ANKETE\REZULTATI%20SLIKE\PODUZE&#262;A_SLIKE_NPC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loan portfolio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  <sheetName val="monetarni_agregati_i_likvidno35"/>
      <sheetName val="pokazatelji_po_granama35"/>
      <sheetName val="M1_i_M435"/>
      <sheetName val="rezultati_po_veličini_poduz_35"/>
      <sheetName val="odnos_prihodi_rashodi35"/>
      <sheetName val="pokazat_fin_stabilnosti35"/>
      <sheetName val="monetarni_agregati_i_likvidnos2"/>
      <sheetName val="pokazatelji_po_granama2"/>
      <sheetName val="M1_i_M42"/>
      <sheetName val="rezultati_po_veličini_poduz_2"/>
      <sheetName val="odnos_prihodi_rashodi2"/>
      <sheetName val="pokazat_fin_stabilnosti2"/>
      <sheetName val="monetarni_agregati_i_likvidnos4"/>
      <sheetName val="pokazatelji_po_granama4"/>
      <sheetName val="M1_i_M44"/>
      <sheetName val="rezultati_po_veličini_poduz_4"/>
      <sheetName val="odnos_prihodi_rashodi4"/>
      <sheetName val="pokazat_fin_stabilnosti4"/>
      <sheetName val="monetarni_agregati_i_likvidnos3"/>
      <sheetName val="pokazatelji_po_granama3"/>
      <sheetName val="M1_i_M43"/>
      <sheetName val="rezultati_po_veličini_poduz_3"/>
      <sheetName val="odnos_prihodi_rashodi3"/>
      <sheetName val="pokazat_fin_stabilnosti3"/>
      <sheetName val="monetarni_agregati_i_likvidnos5"/>
      <sheetName val="pokazatelji_po_granama5"/>
      <sheetName val="M1_i_M45"/>
      <sheetName val="rezultati_po_veličini_poduz_5"/>
      <sheetName val="odnos_prihodi_rashodi5"/>
      <sheetName val="pokazat_fin_stabilnosti5"/>
      <sheetName val="monetarni_agregati_i_likvidnos6"/>
      <sheetName val="pokazatelji_po_granama6"/>
      <sheetName val="M1_i_M46"/>
      <sheetName val="rezultati_po_veličini_poduz_6"/>
      <sheetName val="odnos_prihodi_rashodi6"/>
      <sheetName val="pokazat_fin_stabilnosti6"/>
      <sheetName val="monetarni_agregati_i_likvidnos7"/>
      <sheetName val="pokazatelji_po_granama7"/>
      <sheetName val="M1_i_M47"/>
      <sheetName val="rezultati_po_veličini_poduz_7"/>
      <sheetName val="odnos_prihodi_rashodi7"/>
      <sheetName val="pokazat_fin_stabilnosti7"/>
      <sheetName val="monetarni_agregati_i_likvidnos8"/>
      <sheetName val="pokazatelji_po_granama8"/>
      <sheetName val="M1_i_M48"/>
      <sheetName val="rezultati_po_veličini_poduz_8"/>
      <sheetName val="odnos_prihodi_rashodi8"/>
      <sheetName val="pokazat_fin_stabilnosti8"/>
      <sheetName val="monetarni_agregati_i_likvidnos9"/>
      <sheetName val="pokazatelji_po_granama9"/>
      <sheetName val="M1_i_M49"/>
      <sheetName val="rezultati_po_veličini_poduz_9"/>
      <sheetName val="odnos_prihodi_rashodi9"/>
      <sheetName val="pokazat_fin_stabilnosti9"/>
      <sheetName val="monetarni_agregati_i_likvidno10"/>
      <sheetName val="pokazatelji_po_granama10"/>
      <sheetName val="M1_i_M410"/>
      <sheetName val="rezultati_po_veličini_poduz_10"/>
      <sheetName val="odnos_prihodi_rashodi10"/>
      <sheetName val="pokazat_fin_stabilnosti10"/>
      <sheetName val="monetarni_agregati_i_likvidno11"/>
      <sheetName val="pokazatelji_po_granama11"/>
      <sheetName val="M1_i_M411"/>
      <sheetName val="rezultati_po_veličini_poduz_11"/>
      <sheetName val="odnos_prihodi_rashodi11"/>
      <sheetName val="pokazat_fin_stabilnosti11"/>
      <sheetName val="monetarni_agregati_i_likvidno12"/>
      <sheetName val="pokazatelji_po_granama12"/>
      <sheetName val="M1_i_M412"/>
      <sheetName val="rezultati_po_veličini_poduz_12"/>
      <sheetName val="odnos_prihodi_rashodi12"/>
      <sheetName val="pokazat_fin_stabilnosti12"/>
      <sheetName val="monetarni_agregati_i_likvidno13"/>
      <sheetName val="pokazatelji_po_granama13"/>
      <sheetName val="M1_i_M413"/>
      <sheetName val="rezultati_po_veličini_poduz_13"/>
      <sheetName val="odnos_prihodi_rashodi13"/>
      <sheetName val="pokazat_fin_stabilnosti13"/>
      <sheetName val="monetarni_agregati_i_likvidno14"/>
      <sheetName val="pokazatelji_po_granama14"/>
      <sheetName val="M1_i_M414"/>
      <sheetName val="rezultati_po_veličini_poduz_14"/>
      <sheetName val="odnos_prihodi_rashodi14"/>
      <sheetName val="pokazat_fin_stabilnosti14"/>
      <sheetName val="monetarni_agregati_i_likvidno15"/>
      <sheetName val="pokazatelji_po_granama15"/>
      <sheetName val="M1_i_M415"/>
      <sheetName val="rezultati_po_veličini_poduz_15"/>
      <sheetName val="odnos_prihodi_rashodi15"/>
      <sheetName val="pokazat_fin_stabilnosti15"/>
      <sheetName val="monetarni_agregati_i_likvidno16"/>
      <sheetName val="pokazatelji_po_granama16"/>
      <sheetName val="M1_i_M416"/>
      <sheetName val="rezultati_po_veličini_poduz_16"/>
      <sheetName val="odnos_prihodi_rashodi16"/>
      <sheetName val="pokazat_fin_stabilnosti16"/>
      <sheetName val="monetarni_agregati_i_likvidno17"/>
      <sheetName val="pokazatelji_po_granama17"/>
      <sheetName val="M1_i_M417"/>
      <sheetName val="rezultati_po_veličini_poduz_17"/>
      <sheetName val="odnos_prihodi_rashodi17"/>
      <sheetName val="pokazat_fin_stabilnosti17"/>
      <sheetName val="monetarni_agregati_i_likvidno18"/>
      <sheetName val="pokazatelji_po_granama18"/>
      <sheetName val="M1_i_M418"/>
      <sheetName val="rezultati_po_veličini_poduz_18"/>
      <sheetName val="odnos_prihodi_rashodi18"/>
      <sheetName val="pokazat_fin_stabilnosti18"/>
      <sheetName val="monetarni_agregati_i_likvidno21"/>
      <sheetName val="pokazatelji_po_granama21"/>
      <sheetName val="M1_i_M421"/>
      <sheetName val="rezultati_po_veličini_poduz_21"/>
      <sheetName val="odnos_prihodi_rashodi21"/>
      <sheetName val="pokazat_fin_stabilnosti21"/>
      <sheetName val="monetarni_agregati_i_likvidno19"/>
      <sheetName val="pokazatelji_po_granama19"/>
      <sheetName val="M1_i_M419"/>
      <sheetName val="rezultati_po_veličini_poduz_19"/>
      <sheetName val="odnos_prihodi_rashodi19"/>
      <sheetName val="pokazat_fin_stabilnosti19"/>
      <sheetName val="monetarni_agregati_i_likvidno20"/>
      <sheetName val="pokazatelji_po_granama20"/>
      <sheetName val="M1_i_M420"/>
      <sheetName val="rezultati_po_veličini_poduz_20"/>
      <sheetName val="odnos_prihodi_rashodi20"/>
      <sheetName val="pokazat_fin_stabilnosti20"/>
      <sheetName val="monetarni_agregati_i_likvidno22"/>
      <sheetName val="pokazatelji_po_granama22"/>
      <sheetName val="M1_i_M422"/>
      <sheetName val="rezultati_po_veličini_poduz_22"/>
      <sheetName val="odnos_prihodi_rashodi22"/>
      <sheetName val="pokazat_fin_stabilnosti22"/>
      <sheetName val="monetarni_agregati_i_likvidno23"/>
      <sheetName val="pokazatelji_po_granama23"/>
      <sheetName val="M1_i_M423"/>
      <sheetName val="rezultati_po_veličini_poduz_23"/>
      <sheetName val="odnos_prihodi_rashodi23"/>
      <sheetName val="pokazat_fin_stabilnosti23"/>
      <sheetName val="monetarni_agregati_i_likvidno26"/>
      <sheetName val="pokazatelji_po_granama26"/>
      <sheetName val="M1_i_M426"/>
      <sheetName val="rezultati_po_veličini_poduz_26"/>
      <sheetName val="odnos_prihodi_rashodi26"/>
      <sheetName val="pokazat_fin_stabilnosti26"/>
      <sheetName val="monetarni_agregati_i_likvidno24"/>
      <sheetName val="pokazatelji_po_granama24"/>
      <sheetName val="M1_i_M424"/>
      <sheetName val="rezultati_po_veličini_poduz_24"/>
      <sheetName val="odnos_prihodi_rashodi24"/>
      <sheetName val="pokazat_fin_stabilnosti24"/>
      <sheetName val="monetarni_agregati_i_likvidno25"/>
      <sheetName val="pokazatelji_po_granama25"/>
      <sheetName val="M1_i_M425"/>
      <sheetName val="rezultati_po_veličini_poduz_25"/>
      <sheetName val="odnos_prihodi_rashodi25"/>
      <sheetName val="pokazat_fin_stabilnosti25"/>
      <sheetName val="monetarni_agregati_i_likvidno27"/>
      <sheetName val="pokazatelji_po_granama27"/>
      <sheetName val="M1_i_M427"/>
      <sheetName val="rezultati_po_veličini_poduz_27"/>
      <sheetName val="odnos_prihodi_rashodi27"/>
      <sheetName val="pokazat_fin_stabilnosti27"/>
      <sheetName val="monetarni_agregati_i_likvidno30"/>
      <sheetName val="pokazatelji_po_granama30"/>
      <sheetName val="M1_i_M430"/>
      <sheetName val="rezultati_po_veličini_poduz_30"/>
      <sheetName val="odnos_prihodi_rashodi30"/>
      <sheetName val="pokazat_fin_stabilnosti30"/>
      <sheetName val="monetarni_agregati_i_likvidno29"/>
      <sheetName val="pokazatelji_po_granama29"/>
      <sheetName val="M1_i_M429"/>
      <sheetName val="rezultati_po_veličini_poduz_29"/>
      <sheetName val="odnos_prihodi_rashodi29"/>
      <sheetName val="pokazat_fin_stabilnosti29"/>
      <sheetName val="monetarni_agregati_i_likvidno28"/>
      <sheetName val="pokazatelji_po_granama28"/>
      <sheetName val="M1_i_M428"/>
      <sheetName val="rezultati_po_veličini_poduz_28"/>
      <sheetName val="odnos_prihodi_rashodi28"/>
      <sheetName val="pokazat_fin_stabilnosti28"/>
      <sheetName val="monetarni_agregati_i_likvidno32"/>
      <sheetName val="pokazatelji_po_granama32"/>
      <sheetName val="M1_i_M432"/>
      <sheetName val="rezultati_po_veličini_poduz_32"/>
      <sheetName val="odnos_prihodi_rashodi32"/>
      <sheetName val="pokazat_fin_stabilnosti32"/>
      <sheetName val="monetarni_agregati_i_likvidno31"/>
      <sheetName val="pokazatelji_po_granama31"/>
      <sheetName val="M1_i_M431"/>
      <sheetName val="rezultati_po_veličini_poduz_31"/>
      <sheetName val="odnos_prihodi_rashodi31"/>
      <sheetName val="pokazat_fin_stabilnosti31"/>
      <sheetName val="monetarni_agregati_i_likvidno33"/>
      <sheetName val="pokazatelji_po_granama33"/>
      <sheetName val="M1_i_M433"/>
      <sheetName val="rezultati_po_veličini_poduz_33"/>
      <sheetName val="odnos_prihodi_rashodi33"/>
      <sheetName val="pokazat_fin_stabilnosti33"/>
      <sheetName val="monetarni_agregati_i_likvidno34"/>
      <sheetName val="pokazatelji_po_granama34"/>
      <sheetName val="M1_i_M434"/>
      <sheetName val="rezultati_po_veličini_poduz_34"/>
      <sheetName val="odnos_prihodi_rashodi34"/>
      <sheetName val="pokazat_fin_stabilnosti34"/>
      <sheetName val="monetarni_agregati_i_likvidno36"/>
      <sheetName val="pokazatelji_po_granama36"/>
      <sheetName val="M1_i_M436"/>
      <sheetName val="rezultati_po_veličini_poduz_36"/>
      <sheetName val="odnos_prihodi_rashodi36"/>
      <sheetName val="pokazat_fin_stabilnosti36"/>
      <sheetName val="monetarni_agregati_i_likvidno37"/>
      <sheetName val="pokazatelji_po_granama37"/>
      <sheetName val="M1_i_M437"/>
      <sheetName val="rezultati_po_veličini_poduz_37"/>
      <sheetName val="odnos_prihodi_rashodi37"/>
      <sheetName val="pokazat_fin_stabilnosti37"/>
      <sheetName val="monetarni_agregati_i_likvidno39"/>
      <sheetName val="pokazatelji_po_granama39"/>
      <sheetName val="M1_i_M439"/>
      <sheetName val="rezultati_po_veličini_poduz_39"/>
      <sheetName val="odnos_prihodi_rashodi39"/>
      <sheetName val="pokazat_fin_stabilnosti39"/>
      <sheetName val="monetarni_agregati_i_likvidno38"/>
      <sheetName val="pokazatelji_po_granama38"/>
      <sheetName val="M1_i_M438"/>
      <sheetName val="rezultati_po_veličini_poduz_38"/>
      <sheetName val="odnos_prihodi_rashodi38"/>
      <sheetName val="pokazat_fin_stabilnosti38"/>
      <sheetName val="monetarni_agregati_i_likvidno40"/>
      <sheetName val="pokazatelji_po_granama40"/>
      <sheetName val="M1_i_M440"/>
      <sheetName val="rezultati_po_veličini_poduz_40"/>
      <sheetName val="odnos_prihodi_rashodi40"/>
      <sheetName val="pokazat_fin_stabilnosti40"/>
      <sheetName val="monetarni_agregati_i_likvidno41"/>
      <sheetName val="pokazatelji_po_granama41"/>
      <sheetName val="M1_i_M441"/>
      <sheetName val="rezultati_po_veličini_poduz_41"/>
      <sheetName val="odnos_prihodi_rashodi41"/>
      <sheetName val="pokazat_fin_stabilnosti41"/>
      <sheetName val="monetarni_agregati_i_likvidno42"/>
      <sheetName val="pokazatelji_po_granama42"/>
      <sheetName val="M1_i_M442"/>
      <sheetName val="rezultati_po_veličini_poduz_42"/>
      <sheetName val="odnos_prihodi_rashodi42"/>
      <sheetName val="pokazat_fin_stabilnosti42"/>
      <sheetName val="monetarni_agregati_i_likvidno43"/>
      <sheetName val="pokazatelji_po_granama43"/>
      <sheetName val="M1_i_M443"/>
      <sheetName val="rezultati_po_veličini_poduz_43"/>
      <sheetName val="odnos_prihodi_rashodi43"/>
      <sheetName val="pokazat_fin_stabilnosti43"/>
      <sheetName val="monetarni_agregati_i_likvidno44"/>
      <sheetName val="pokazatelji_po_granama44"/>
      <sheetName val="M1_i_M444"/>
      <sheetName val="rezultati_po_veličini_poduz_44"/>
      <sheetName val="odnos_prihodi_rashodi44"/>
      <sheetName val="pokazat_fin_stabilnosti44"/>
      <sheetName val="monetarni_agregati_i_likvidno45"/>
      <sheetName val="pokazatelji_po_granama45"/>
      <sheetName val="M1_i_M445"/>
      <sheetName val="rezultati_po_veličini_poduz_45"/>
      <sheetName val="odnos_prihodi_rashodi45"/>
      <sheetName val="pokazat_fin_stabilnosti45"/>
      <sheetName val="monetarni_agregati_i_likvidno46"/>
      <sheetName val="pokazatelji_po_granama46"/>
      <sheetName val="M1_i_M446"/>
      <sheetName val="rezultati_po_veličini_poduz_46"/>
      <sheetName val="odnos_prihodi_rashodi46"/>
      <sheetName val="pokazat_fin_stabilnosti46"/>
      <sheetName val="monetarni_agregati_i_likvidno47"/>
      <sheetName val="pokazatelji_po_granama47"/>
      <sheetName val="M1_i_M447"/>
      <sheetName val="rezultati_po_veličini_poduz_47"/>
      <sheetName val="odnos_prihodi_rashodi47"/>
      <sheetName val="pokazat_fin_stabilnosti4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6">
          <cell r="D116" t="str">
            <v>Pokriveni dio</v>
          </cell>
        </row>
      </sheetData>
      <sheetData sheetId="31"/>
      <sheetData sheetId="32"/>
      <sheetData sheetId="33"/>
      <sheetData sheetId="34"/>
      <sheetData sheetId="35"/>
      <sheetData sheetId="36">
        <row r="5">
          <cell r="D5" t="str">
            <v>Stopa ukupnog kapitala - desno</v>
          </cell>
        </row>
      </sheetData>
      <sheetData sheetId="37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  <row r="18">
          <cell r="B18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M3">
            <v>108</v>
          </cell>
          <cell r="O3">
            <v>50.445</v>
          </cell>
        </row>
        <row r="4">
          <cell r="O4">
            <v>-226.94788</v>
          </cell>
        </row>
        <row r="5">
          <cell r="O5">
            <v>-156.15596500000001</v>
          </cell>
        </row>
        <row r="6">
          <cell r="O6">
            <v>-30.3095</v>
          </cell>
        </row>
        <row r="7">
          <cell r="O7">
            <v>-224.752656</v>
          </cell>
        </row>
        <row r="8">
          <cell r="O8">
            <v>-16.543859999999995</v>
          </cell>
        </row>
        <row r="9">
          <cell r="O9">
            <v>72.419127000000003</v>
          </cell>
        </row>
        <row r="10">
          <cell r="O10">
            <v>-191.989272</v>
          </cell>
        </row>
        <row r="11">
          <cell r="O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  <sheetName val="in-out"/>
      <sheetName val="imp"/>
      <sheetName val="bop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8_NPCT"/>
      <sheetName val="pitanje_slika_9_NPCT"/>
      <sheetName val="pitanje_slika_10_NPCT"/>
      <sheetName val="pitanje_slika_11_NPCT"/>
      <sheetName val="pitanje_slika_12_NPCT"/>
      <sheetName val="pitanje_slika_13_NPCT"/>
      <sheetName val="pitanje_slika_14_NPCT"/>
      <sheetName val="pitanje_slika_15_NPCT"/>
      <sheetName val="pitanje_slika_16_NPCT"/>
      <sheetName val="pitanje_slika_17_NPCT"/>
    </sheetNames>
    <sheetDataSet>
      <sheetData sheetId="0" refreshError="1"/>
      <sheetData sheetId="1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6.9499824287527465</v>
          </cell>
          <cell r="C8">
            <v>-9.3305179101260958</v>
          </cell>
          <cell r="D8">
            <v>0.43152573983912812</v>
          </cell>
          <cell r="E8">
            <v>-3.3489266328656035</v>
          </cell>
          <cell r="F8">
            <v>8.9924093637442084</v>
          </cell>
          <cell r="G8">
            <v>9.3643270769412545</v>
          </cell>
          <cell r="H8">
            <v>9.4148682300708337</v>
          </cell>
          <cell r="I8">
            <v>-9.6440505570490487</v>
          </cell>
          <cell r="J8">
            <v>-10.053326017547711</v>
          </cell>
          <cell r="K8">
            <v>-9.0448706089446933</v>
          </cell>
          <cell r="L8">
            <v>-0.26014016017315006</v>
          </cell>
        </row>
        <row r="10">
          <cell r="A10" t="str">
            <v>Konkurencija drugih banaka</v>
          </cell>
          <cell r="B10">
            <v>3.7616807907512229</v>
          </cell>
          <cell r="C10">
            <v>-3.6314431620818182</v>
          </cell>
          <cell r="D10">
            <v>-12.607781495980769</v>
          </cell>
          <cell r="E10">
            <v>-3.0195382617279725</v>
          </cell>
          <cell r="F10">
            <v>-20.996791877068176</v>
          </cell>
          <cell r="G10">
            <v>-3.9365968377897276</v>
          </cell>
          <cell r="H10">
            <v>-13.450986154276453</v>
          </cell>
          <cell r="I10">
            <v>-4.6087436629002463</v>
          </cell>
          <cell r="J10">
            <v>-4.2018176811023027</v>
          </cell>
          <cell r="K10">
            <v>-39.188213473215804</v>
          </cell>
          <cell r="L10">
            <v>-4.6306913813862867</v>
          </cell>
        </row>
        <row r="11">
          <cell r="A11" t="str">
            <v>Konkurencija nebankarskog sektora</v>
          </cell>
          <cell r="B11">
            <v>6.6887259034448032</v>
          </cell>
          <cell r="C11">
            <v>-0.12509655277950937</v>
          </cell>
          <cell r="D11">
            <v>0</v>
          </cell>
          <cell r="E11">
            <v>-0.13295773328673993</v>
          </cell>
          <cell r="F11">
            <v>0</v>
          </cell>
          <cell r="G11">
            <v>-3.4767896149153934</v>
          </cell>
          <cell r="H11">
            <v>-3.3524645803128048</v>
          </cell>
          <cell r="I11">
            <v>0</v>
          </cell>
          <cell r="J11">
            <v>-0.16167768229076368</v>
          </cell>
          <cell r="K11">
            <v>0</v>
          </cell>
          <cell r="L11">
            <v>-0.16756269080015537</v>
          </cell>
        </row>
        <row r="13">
          <cell r="A13" t="str">
            <v>Očekivanja u vezi s općim gospodarskim kretanjima</v>
          </cell>
          <cell r="B13">
            <v>21.93585591574065</v>
          </cell>
          <cell r="C13">
            <v>10.203918568516212</v>
          </cell>
          <cell r="D13">
            <v>19.778461825214265</v>
          </cell>
          <cell r="E13">
            <v>20.322760551755248</v>
          </cell>
          <cell r="F13">
            <v>11.74452246111186</v>
          </cell>
          <cell r="G13">
            <v>15.974430086452157</v>
          </cell>
          <cell r="H13">
            <v>6.5483884976816373</v>
          </cell>
          <cell r="I13">
            <v>21.581294897695734</v>
          </cell>
          <cell r="J13">
            <v>16.120145409901124</v>
          </cell>
          <cell r="K13">
            <v>36.924937760816931</v>
          </cell>
          <cell r="L13">
            <v>-4.8555968791394859</v>
          </cell>
        </row>
        <row r="14">
          <cell r="A14" t="str">
            <v>Perspektiva tržišta nekretnina</v>
          </cell>
          <cell r="B14">
            <v>22.094004160118047</v>
          </cell>
          <cell r="C14">
            <v>10.766021540630305</v>
          </cell>
          <cell r="D14">
            <v>13.068298046437482</v>
          </cell>
          <cell r="E14">
            <v>33.005875804102359</v>
          </cell>
          <cell r="F14">
            <v>11.116303918583545</v>
          </cell>
          <cell r="G14">
            <v>1.193898781270311</v>
          </cell>
          <cell r="H14">
            <v>0.90103289842265</v>
          </cell>
          <cell r="I14">
            <v>0.75134736711794503</v>
          </cell>
          <cell r="J14">
            <v>0.57238127437995001</v>
          </cell>
          <cell r="K14">
            <v>21.272828609121859</v>
          </cell>
          <cell r="L14">
            <v>1.4442622548638882</v>
          </cell>
        </row>
      </sheetData>
      <sheetData sheetId="2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Kamatna marža banke na prosječne    kredite (1)</v>
          </cell>
          <cell r="B9">
            <v>-14.507570911431877</v>
          </cell>
          <cell r="C9">
            <v>-2.7623800869324926</v>
          </cell>
          <cell r="D9">
            <v>-26.530432724103015</v>
          </cell>
          <cell r="E9">
            <v>20.638229915556515</v>
          </cell>
          <cell r="F9">
            <v>-2.3947769704781172</v>
          </cell>
          <cell r="G9">
            <v>-3.3300768138982058</v>
          </cell>
          <cell r="H9">
            <v>-3.4919946373229447</v>
          </cell>
          <cell r="I9">
            <v>-9.4899364715610233</v>
          </cell>
          <cell r="J9">
            <v>-44.715841328643705</v>
          </cell>
          <cell r="K9">
            <v>-23.743829910089083</v>
          </cell>
          <cell r="L9">
            <v>-14.438393115919618</v>
          </cell>
        </row>
        <row r="10">
          <cell r="A10" t="str">
            <v xml:space="preserve">Kamatna marža banke na rizičnije kredite </v>
          </cell>
          <cell r="B10">
            <v>0.74902637953455042</v>
          </cell>
          <cell r="C10">
            <v>0.75987467314675761</v>
          </cell>
          <cell r="D10">
            <v>6.9380065288378585</v>
          </cell>
          <cell r="E10">
            <v>0.80095215474251458</v>
          </cell>
          <cell r="F10">
            <v>0.44870905365030633</v>
          </cell>
          <cell r="G10">
            <v>9.7554052145552461</v>
          </cell>
          <cell r="H10">
            <v>0.46401878021858145</v>
          </cell>
          <cell r="I10">
            <v>0.46823147537868498</v>
          </cell>
          <cell r="J10">
            <v>3.9324070286247554</v>
          </cell>
          <cell r="K10">
            <v>4.0439990546661608</v>
          </cell>
          <cell r="L10">
            <v>0.46174812279399741</v>
          </cell>
        </row>
        <row r="12">
          <cell r="A12" t="str">
            <v>Zahtjevi za kolateral</v>
          </cell>
          <cell r="B12">
            <v>1.0122060814751053</v>
          </cell>
          <cell r="C12">
            <v>0.76363985073370166</v>
          </cell>
          <cell r="D12">
            <v>7.8316986583467045</v>
          </cell>
          <cell r="E12">
            <v>21.220046307496386</v>
          </cell>
          <cell r="F12">
            <v>0.87524038598138576</v>
          </cell>
          <cell r="G12">
            <v>0.45980722287433445</v>
          </cell>
          <cell r="H12">
            <v>0.53481058521094826</v>
          </cell>
          <cell r="I12">
            <v>0.53880970018983987</v>
          </cell>
          <cell r="J12">
            <v>0.45574511437317605</v>
          </cell>
          <cell r="K12">
            <v>3.4057538298708223E-2</v>
          </cell>
          <cell r="L12">
            <v>-3.5396324449981362</v>
          </cell>
        </row>
        <row r="13">
          <cell r="A13" t="str">
            <v>Omjer iznosa kredita i vrijednosti nekretnine</v>
          </cell>
          <cell r="B13">
            <v>14.436345512460264</v>
          </cell>
          <cell r="C13">
            <v>0.43700641933458528</v>
          </cell>
          <cell r="D13">
            <v>-0.11620923493709245</v>
          </cell>
          <cell r="E13">
            <v>0.24158654360497619</v>
          </cell>
          <cell r="F13">
            <v>10.501582851973213</v>
          </cell>
          <cell r="G13">
            <v>14.618713972843246</v>
          </cell>
          <cell r="H13">
            <v>24.059688090400407</v>
          </cell>
          <cell r="I13">
            <v>0.46823147537868498</v>
          </cell>
          <cell r="J13">
            <v>0.45574511437317605</v>
          </cell>
          <cell r="K13">
            <v>0.4693053954054226</v>
          </cell>
          <cell r="L13">
            <v>0.46174812279399741</v>
          </cell>
        </row>
        <row r="14">
          <cell r="A14" t="str">
            <v>Ročnost</v>
          </cell>
          <cell r="B14">
            <v>0.49793648701284782</v>
          </cell>
          <cell r="C14">
            <v>0.32286825381217227</v>
          </cell>
          <cell r="D14">
            <v>1.5128398543508099</v>
          </cell>
          <cell r="E14">
            <v>0.55333082238005005</v>
          </cell>
          <cell r="F14">
            <v>6.941781073290712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3.5736468762320666</v>
          </cell>
        </row>
        <row r="15">
          <cell r="A15" t="str">
            <v>Naknade</v>
          </cell>
          <cell r="B15">
            <v>0</v>
          </cell>
          <cell r="C15">
            <v>0</v>
          </cell>
          <cell r="D15">
            <v>-0.13066649481642789</v>
          </cell>
          <cell r="E15">
            <v>-9.4372070510860748</v>
          </cell>
          <cell r="F15">
            <v>0</v>
          </cell>
          <cell r="G15">
            <v>-2.5459346372167193</v>
          </cell>
          <cell r="H15">
            <v>-45.375650697987055</v>
          </cell>
          <cell r="I15">
            <v>-2.6652272400704886</v>
          </cell>
          <cell r="J15">
            <v>-3.1548813858842339</v>
          </cell>
          <cell r="K15">
            <v>0</v>
          </cell>
          <cell r="L15">
            <v>0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(A) Trošak izvora sredstava i bilančna ograničenja</v>
          </cell>
          <cell r="B8">
            <v>7.2631958314118785</v>
          </cell>
          <cell r="C8">
            <v>-9.2630090814349497</v>
          </cell>
          <cell r="D8">
            <v>0.30350382376456153</v>
          </cell>
          <cell r="E8">
            <v>9.4692023955330225</v>
          </cell>
          <cell r="F8">
            <v>9.2457116017913865</v>
          </cell>
          <cell r="G8">
            <v>9.3443848957435129</v>
          </cell>
          <cell r="H8">
            <v>9.4148682300708337</v>
          </cell>
          <cell r="I8">
            <v>-9.1092621778022966</v>
          </cell>
          <cell r="J8">
            <v>-10.18207315615668</v>
          </cell>
          <cell r="K8">
            <v>-9.7787340508251184</v>
          </cell>
          <cell r="L8">
            <v>-9.734368524138592</v>
          </cell>
        </row>
        <row r="10">
          <cell r="A10" t="str">
            <v>Konkurencija drugih banaka</v>
          </cell>
          <cell r="B10">
            <v>-6.7447547252424549</v>
          </cell>
          <cell r="C10">
            <v>-10.667516176426664</v>
          </cell>
          <cell r="D10">
            <v>-10.828037187760108</v>
          </cell>
          <cell r="E10">
            <v>-9.8964756253713428</v>
          </cell>
          <cell r="F10">
            <v>-0.81379304400013708</v>
          </cell>
          <cell r="G10">
            <v>-0.62646220508926309</v>
          </cell>
          <cell r="H10">
            <v>-10.38116687890551</v>
          </cell>
          <cell r="I10">
            <v>-8.6274289942180733</v>
          </cell>
          <cell r="J10">
            <v>-10.928812889906331</v>
          </cell>
          <cell r="K10">
            <v>-64.286283449488863</v>
          </cell>
          <cell r="L10">
            <v>-10.751258561737012</v>
          </cell>
        </row>
        <row r="11">
          <cell r="A11" t="str">
            <v>Konkurencija nebankarskog sektora</v>
          </cell>
          <cell r="B11">
            <v>6.8081961708357497</v>
          </cell>
          <cell r="C11">
            <v>0</v>
          </cell>
          <cell r="D11">
            <v>-0.2093680688681371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12.907818560349938</v>
          </cell>
          <cell r="L11">
            <v>0</v>
          </cell>
        </row>
        <row r="13">
          <cell r="A13" t="str">
            <v>Očekivanja u vezi s općim gospodarskim kretanjima</v>
          </cell>
          <cell r="B13">
            <v>9.4471948386858102</v>
          </cell>
          <cell r="C13">
            <v>0.72436096347859991</v>
          </cell>
          <cell r="D13">
            <v>16.694719479486071</v>
          </cell>
          <cell r="E13">
            <v>27.943245720763453</v>
          </cell>
          <cell r="F13">
            <v>-7.7614326637194431</v>
          </cell>
          <cell r="G13">
            <v>16.406387763425673</v>
          </cell>
          <cell r="H13">
            <v>7.0831990828925839</v>
          </cell>
          <cell r="I13">
            <v>4.1557864566768261</v>
          </cell>
          <cell r="J13">
            <v>16.610358569787863</v>
          </cell>
          <cell r="K13">
            <v>37.525269087992797</v>
          </cell>
          <cell r="L13">
            <v>-13.015389104353877</v>
          </cell>
        </row>
        <row r="14">
          <cell r="A14" t="str">
            <v>Kreditna sposobnost klijenta</v>
          </cell>
          <cell r="B14">
            <v>5.9245790635034208</v>
          </cell>
          <cell r="C14">
            <v>1.1996515593177997</v>
          </cell>
          <cell r="D14">
            <v>14.824456912133178</v>
          </cell>
          <cell r="E14">
            <v>25.49650449191423</v>
          </cell>
          <cell r="F14">
            <v>1.1253892019815475</v>
          </cell>
          <cell r="G14">
            <v>7.0420606864844189</v>
          </cell>
          <cell r="H14">
            <v>16.148195980331767</v>
          </cell>
          <cell r="I14">
            <v>1.0066845947945962</v>
          </cell>
          <cell r="J14">
            <v>4.7440023256065667</v>
          </cell>
          <cell r="K14">
            <v>-3.7678337452253352</v>
          </cell>
          <cell r="L14">
            <v>7.2777906392457066</v>
          </cell>
        </row>
        <row r="15">
          <cell r="A15" t="str">
            <v>Rizik kolaterala</v>
          </cell>
          <cell r="B15">
            <v>5.5104570938312465</v>
          </cell>
          <cell r="C15">
            <v>0.95027918037093251</v>
          </cell>
          <cell r="D15">
            <v>0.90366692784458036</v>
          </cell>
          <cell r="E15">
            <v>2.086341581545085</v>
          </cell>
          <cell r="F15">
            <v>0.89642405767045819</v>
          </cell>
          <cell r="G15">
            <v>0.89748235547550403</v>
          </cell>
          <cell r="H15">
            <v>0.97182470341501681</v>
          </cell>
          <cell r="I15">
            <v>0.56848428835776799</v>
          </cell>
          <cell r="J15">
            <v>3.686922648309412</v>
          </cell>
          <cell r="K15">
            <v>21.272828609121859</v>
          </cell>
          <cell r="L15">
            <v>13.946732915059609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Kamatna marža banke na prosječne kredite (1) </v>
          </cell>
          <cell r="B9">
            <v>-0.75643530672784964</v>
          </cell>
          <cell r="C9">
            <v>-9.3989335522078861</v>
          </cell>
          <cell r="D9">
            <v>-48.261542111674238</v>
          </cell>
          <cell r="E9">
            <v>9.2855989561564911</v>
          </cell>
          <cell r="F9">
            <v>9.0040793892113467</v>
          </cell>
          <cell r="G9">
            <v>-14.97347823160608</v>
          </cell>
          <cell r="H9">
            <v>-34.911166339025293</v>
          </cell>
          <cell r="I9">
            <v>-16.623122788430326</v>
          </cell>
          <cell r="J9">
            <v>-61.58943763104876</v>
          </cell>
          <cell r="K9">
            <v>-7.6131723519010759</v>
          </cell>
          <cell r="L9">
            <v>-24.51044906170404</v>
          </cell>
        </row>
        <row r="10">
          <cell r="A10" t="str">
            <v xml:space="preserve">Kamatna marža banke na rizičnije kredite </v>
          </cell>
          <cell r="B10">
            <v>0.37928279428591322</v>
          </cell>
          <cell r="C10">
            <v>0.32286825381217227</v>
          </cell>
          <cell r="D10">
            <v>-13.370645307256554</v>
          </cell>
          <cell r="E10">
            <v>0.57058140882679809</v>
          </cell>
          <cell r="F10">
            <v>9.8764912819919868</v>
          </cell>
          <cell r="G10">
            <v>0.14148723997775547</v>
          </cell>
          <cell r="H10">
            <v>-0.12818321598282592</v>
          </cell>
          <cell r="I10">
            <v>-6.843710563283997</v>
          </cell>
          <cell r="J10">
            <v>-6.9964058612815752</v>
          </cell>
          <cell r="K10">
            <v>0</v>
          </cell>
          <cell r="L10">
            <v>0.16756269080015537</v>
          </cell>
        </row>
        <row r="12">
          <cell r="A12" t="str">
            <v>Zahtjevi za kolateral</v>
          </cell>
          <cell r="B12">
            <v>0.78248811605712632</v>
          </cell>
          <cell r="C12">
            <v>0.69188793887517119</v>
          </cell>
          <cell r="D12">
            <v>9.8806455575685057E-2</v>
          </cell>
          <cell r="E12">
            <v>1.6397617224952421</v>
          </cell>
          <cell r="F12">
            <v>-2.2392232067080449</v>
          </cell>
          <cell r="G12">
            <v>0.45980722287433445</v>
          </cell>
          <cell r="H12">
            <v>0.40662736922812232</v>
          </cell>
          <cell r="I12">
            <v>0.31788151110263396</v>
          </cell>
          <cell r="J12">
            <v>-5.5282159028481397</v>
          </cell>
          <cell r="K12">
            <v>-7.9450790397940203</v>
          </cell>
          <cell r="L12">
            <v>-17.382729178557536</v>
          </cell>
        </row>
        <row r="13">
          <cell r="A13" t="str">
            <v>Ročnost</v>
          </cell>
          <cell r="B13">
            <v>0.39933748203170971</v>
          </cell>
          <cell r="C13">
            <v>-8.908430018052016</v>
          </cell>
          <cell r="D13">
            <v>-0.30061343113953093</v>
          </cell>
          <cell r="E13">
            <v>0.24280443847426839</v>
          </cell>
          <cell r="F13">
            <v>9.3684587583345991</v>
          </cell>
          <cell r="G13">
            <v>2.4188549973004854</v>
          </cell>
          <cell r="H13">
            <v>-21.437257220228183</v>
          </cell>
          <cell r="I13">
            <v>11.46584018841687</v>
          </cell>
          <cell r="J13">
            <v>0</v>
          </cell>
          <cell r="K13">
            <v>2.7577520416027848</v>
          </cell>
          <cell r="L13">
            <v>-1.0886958480382347</v>
          </cell>
        </row>
        <row r="14">
          <cell r="A14" t="str">
            <v>Naknade</v>
          </cell>
          <cell r="B14">
            <v>5.896115304929396E-2</v>
          </cell>
          <cell r="C14">
            <v>0</v>
          </cell>
          <cell r="D14">
            <v>-0.98230518100912967</v>
          </cell>
          <cell r="E14">
            <v>-9.6661048794556255</v>
          </cell>
          <cell r="F14">
            <v>-2.7295272975819098</v>
          </cell>
          <cell r="G14">
            <v>-3.1118814201576437</v>
          </cell>
          <cell r="H14">
            <v>-56.419868676534982</v>
          </cell>
          <cell r="I14">
            <v>-9.6697874946428222</v>
          </cell>
          <cell r="J14">
            <v>-10.312964929456573</v>
          </cell>
          <cell r="K14">
            <v>-7.4201744763139992</v>
          </cell>
          <cell r="L14">
            <v>-7.6379567895079772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68.563688929975982</v>
          </cell>
          <cell r="C8">
            <v>-83.155466983961873</v>
          </cell>
          <cell r="D8">
            <v>-45.53033443648043</v>
          </cell>
          <cell r="E8">
            <v>-35.139120054026371</v>
          </cell>
          <cell r="F8">
            <v>-58.379074005912003</v>
          </cell>
          <cell r="G8">
            <v>-16.719278870831424</v>
          </cell>
          <cell r="H8">
            <v>-44.117960519364068</v>
          </cell>
          <cell r="I8">
            <v>-34.590457103089093</v>
          </cell>
          <cell r="J8">
            <v>-18.432310695430058</v>
          </cell>
          <cell r="K8">
            <v>24.473543818696399</v>
          </cell>
          <cell r="L8">
            <v>40.72499369248554</v>
          </cell>
        </row>
        <row r="9">
          <cell r="A9" t="str">
            <v>Potrošački i ostali krediti</v>
          </cell>
          <cell r="B9">
            <v>-44.983956651646309</v>
          </cell>
          <cell r="C9">
            <v>-33.102874121552027</v>
          </cell>
          <cell r="D9">
            <v>-32.049753508698146</v>
          </cell>
          <cell r="E9">
            <v>38.87309256997154</v>
          </cell>
          <cell r="F9">
            <v>-11.195576888853935</v>
          </cell>
          <cell r="G9">
            <v>-25.240569484484293</v>
          </cell>
          <cell r="H9">
            <v>-4.004688956224058</v>
          </cell>
          <cell r="I9">
            <v>16.373896961640767</v>
          </cell>
          <cell r="J9">
            <v>-7.3398453823885319</v>
          </cell>
          <cell r="K9">
            <v>30.274180883451734</v>
          </cell>
          <cell r="L9">
            <v>47.252193350986637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>Perspektiva tržišta nekretnina</v>
          </cell>
          <cell r="B9">
            <v>-54.008855300124623</v>
          </cell>
          <cell r="C9">
            <v>-58.838807070725672</v>
          </cell>
          <cell r="D9">
            <v>-66.142840179579665</v>
          </cell>
          <cell r="E9">
            <v>-41.729816312233574</v>
          </cell>
          <cell r="F9">
            <v>-72.549798869714252</v>
          </cell>
          <cell r="G9">
            <v>-33.462243000041191</v>
          </cell>
          <cell r="H9">
            <v>-35.291002719153767</v>
          </cell>
          <cell r="I9">
            <v>-28.356946566764456</v>
          </cell>
          <cell r="J9">
            <v>6.8800480334362231</v>
          </cell>
          <cell r="K9">
            <v>30.503622880446223</v>
          </cell>
          <cell r="L9">
            <v>10.18074193568105</v>
          </cell>
        </row>
        <row r="10">
          <cell r="A10" t="str">
            <v>Pouzdanje potrošača</v>
          </cell>
          <cell r="B10">
            <v>-40.883028809742534</v>
          </cell>
          <cell r="C10">
            <v>-45.436688375284625</v>
          </cell>
          <cell r="D10">
            <v>-56.060872267355023</v>
          </cell>
          <cell r="E10">
            <v>-22.24232507806115</v>
          </cell>
          <cell r="F10">
            <v>-34.992555234848673</v>
          </cell>
          <cell r="G10">
            <v>-18.533178720359807</v>
          </cell>
          <cell r="H10">
            <v>-48.237461192543677</v>
          </cell>
          <cell r="I10">
            <v>-33.747149992876338</v>
          </cell>
          <cell r="J10">
            <v>-38.789804405296884</v>
          </cell>
          <cell r="K10">
            <v>3.1357794957807714</v>
          </cell>
          <cell r="L10">
            <v>45.729257748137222</v>
          </cell>
        </row>
        <row r="11">
          <cell r="A11" t="str">
            <v>Rashodi za potrošnju kućanstava osim rashoda za stanovanje</v>
          </cell>
          <cell r="B11">
            <v>-54.952925385929653</v>
          </cell>
          <cell r="C11">
            <v>-49.465261384824579</v>
          </cell>
          <cell r="D11">
            <v>-66.84864412865835</v>
          </cell>
          <cell r="E11">
            <v>-41.755681426533329</v>
          </cell>
          <cell r="F11">
            <v>-46.940725584575496</v>
          </cell>
          <cell r="G11">
            <v>-12.617206396519803</v>
          </cell>
          <cell r="H11">
            <v>-23.489809118223448</v>
          </cell>
          <cell r="I11">
            <v>-3.2604637042380369</v>
          </cell>
          <cell r="J11">
            <v>-3.2194902135056198</v>
          </cell>
          <cell r="K11">
            <v>-11.480694170036118</v>
          </cell>
          <cell r="L11">
            <v>-11.387254901636483</v>
          </cell>
        </row>
        <row r="13">
          <cell r="A13" t="str">
            <v>Štednja stanovništva</v>
          </cell>
          <cell r="B13">
            <v>-11.030005735716381</v>
          </cell>
          <cell r="C13">
            <v>-10.2920525339498</v>
          </cell>
          <cell r="D13">
            <v>-2.961783892039028</v>
          </cell>
          <cell r="E13">
            <v>16.611601568668604</v>
          </cell>
          <cell r="F13">
            <v>-2.3284850678469846</v>
          </cell>
          <cell r="G13">
            <v>0.14671280101718728</v>
          </cell>
          <cell r="H13">
            <v>-9.1931801134220095</v>
          </cell>
          <cell r="I13">
            <v>-6.843710563283997</v>
          </cell>
          <cell r="J13">
            <v>-6.682625587391736</v>
          </cell>
          <cell r="K13">
            <v>-7.0017331330652786</v>
          </cell>
          <cell r="L13">
            <v>-6.9272650954454766</v>
          </cell>
        </row>
        <row r="14">
          <cell r="A14" t="str">
            <v>Krediti drugih banaka</v>
          </cell>
          <cell r="B14">
            <v>-21.418821489239974</v>
          </cell>
          <cell r="C14">
            <v>-14.238861133290225</v>
          </cell>
          <cell r="D14">
            <v>-8.1688496537501738</v>
          </cell>
          <cell r="E14">
            <v>2.9195973602625087</v>
          </cell>
          <cell r="F14">
            <v>-1.0053920341461746</v>
          </cell>
          <cell r="G14">
            <v>0.14671280101718728</v>
          </cell>
          <cell r="H14">
            <v>8.0104506664092731E-2</v>
          </cell>
          <cell r="I14">
            <v>0.1608496912883359</v>
          </cell>
          <cell r="J14">
            <v>0</v>
          </cell>
          <cell r="K14">
            <v>0</v>
          </cell>
          <cell r="L14">
            <v>0.16756269080015537</v>
          </cell>
        </row>
        <row r="15">
          <cell r="A15" t="str">
            <v>Ostali izvori financiranja</v>
          </cell>
          <cell r="B15">
            <v>-7.2335658693014153</v>
          </cell>
          <cell r="C15">
            <v>0</v>
          </cell>
          <cell r="D15">
            <v>3.092450386855456</v>
          </cell>
          <cell r="E15">
            <v>-6.5162099156274715</v>
          </cell>
          <cell r="F15">
            <v>0</v>
          </cell>
          <cell r="G15">
            <v>-2.5459346372167193</v>
          </cell>
          <cell r="H15">
            <v>-2.457117175851844</v>
          </cell>
          <cell r="I15">
            <v>-2.6652272400704886</v>
          </cell>
          <cell r="J15">
            <v>-2.7333625108442638</v>
          </cell>
          <cell r="K15">
            <v>-2.7577520416027848</v>
          </cell>
          <cell r="L15">
            <v>0</v>
          </cell>
        </row>
      </sheetData>
      <sheetData sheetId="7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Potrošnja trajnih potrošnih dobara, kao što su automobili, namještaj itd. </v>
          </cell>
          <cell r="B9">
            <v>-46.2341126436663</v>
          </cell>
          <cell r="C9">
            <v>-56.928386125407826</v>
          </cell>
          <cell r="D9">
            <v>-49.617935384622378</v>
          </cell>
          <cell r="E9">
            <v>-14.890757149754036</v>
          </cell>
          <cell r="F9">
            <v>-35.156200248180909</v>
          </cell>
          <cell r="G9">
            <v>-29.204201314465301</v>
          </cell>
          <cell r="H9">
            <v>-24.909102599894158</v>
          </cell>
          <cell r="I9">
            <v>27.700425742191186</v>
          </cell>
          <cell r="J9">
            <v>-4.4009955120628064</v>
          </cell>
          <cell r="K9">
            <v>23.005421888250623</v>
          </cell>
          <cell r="L9">
            <v>25.729547379134914</v>
          </cell>
        </row>
        <row r="10">
          <cell r="A10" t="str">
            <v>Pouzdanje potrošača</v>
          </cell>
          <cell r="B10">
            <v>-15.168521859825281</v>
          </cell>
          <cell r="C10">
            <v>-25.565465867666621</v>
          </cell>
          <cell r="D10">
            <v>-11.526307605446172</v>
          </cell>
          <cell r="E10">
            <v>-12.390438070982484</v>
          </cell>
          <cell r="F10">
            <v>-32.140490769493695</v>
          </cell>
          <cell r="G10">
            <v>-18.1149082156882</v>
          </cell>
          <cell r="H10">
            <v>-47.445003274332493</v>
          </cell>
          <cell r="I10">
            <v>-12.838945139235417</v>
          </cell>
          <cell r="J10">
            <v>-4.2016035362119801</v>
          </cell>
          <cell r="K10">
            <v>6.5678138566911546</v>
          </cell>
          <cell r="L10">
            <v>28.748350667128964</v>
          </cell>
        </row>
        <row r="11">
          <cell r="A11" t="str">
            <v>Kupnja vrijednosnih papira</v>
          </cell>
          <cell r="B11">
            <v>-7.2925270223507104</v>
          </cell>
          <cell r="C11">
            <v>-6.1542776857721443E-2</v>
          </cell>
          <cell r="D11">
            <v>-0.2022819765602239</v>
          </cell>
          <cell r="E11">
            <v>-20.438666307984533</v>
          </cell>
          <cell r="F11">
            <v>-3.6870003510192282</v>
          </cell>
          <cell r="G11">
            <v>-0.4177329514034282</v>
          </cell>
          <cell r="H11">
            <v>-3.5532971979486399</v>
          </cell>
          <cell r="I11">
            <v>-3.8568017105270225</v>
          </cell>
          <cell r="J11">
            <v>-4.0687560304389558</v>
          </cell>
          <cell r="K11">
            <v>-0.43496198230467897</v>
          </cell>
          <cell r="L11">
            <v>-3.9982416833970089</v>
          </cell>
        </row>
        <row r="13">
          <cell r="A13" t="str">
            <v>Štednja stanovništva</v>
          </cell>
          <cell r="B13">
            <v>-32.299771958648634</v>
          </cell>
          <cell r="C13">
            <v>-17.439507277123866</v>
          </cell>
          <cell r="D13">
            <v>-7.151465346734641</v>
          </cell>
          <cell r="E13">
            <v>-6.9812751630873668</v>
          </cell>
          <cell r="F13">
            <v>-5.0687975743706621</v>
          </cell>
          <cell r="G13">
            <v>-10.808575347259241</v>
          </cell>
          <cell r="H13">
            <v>-20.149146155550518</v>
          </cell>
          <cell r="I13">
            <v>-10.808392849501832</v>
          </cell>
          <cell r="J13">
            <v>-11.011217179616551</v>
          </cell>
          <cell r="K13">
            <v>-10.8991711542042</v>
          </cell>
          <cell r="L13">
            <v>-3.2448883326101399</v>
          </cell>
        </row>
        <row r="14">
          <cell r="A14" t="str">
            <v>Krediti drugih banaka</v>
          </cell>
          <cell r="B14">
            <v>-3.7019100229437649</v>
          </cell>
          <cell r="C14">
            <v>-12.059970729739641</v>
          </cell>
          <cell r="D14">
            <v>-3.9752338570396608</v>
          </cell>
          <cell r="E14">
            <v>-3.7759015657192618</v>
          </cell>
          <cell r="F14">
            <v>-1.3379824296249272</v>
          </cell>
          <cell r="G14">
            <v>-18.879408418884136</v>
          </cell>
          <cell r="H14">
            <v>-9.699703419839306</v>
          </cell>
          <cell r="I14">
            <v>-9.3604237504234433</v>
          </cell>
          <cell r="J14">
            <v>-10.033410894899939</v>
          </cell>
          <cell r="K14">
            <v>-9.9502627421230567</v>
          </cell>
          <cell r="L14">
            <v>8.7500336636720917</v>
          </cell>
        </row>
        <row r="15">
          <cell r="A15" t="str">
            <v>Ostali izvori financiranja</v>
          </cell>
          <cell r="B15">
            <v>-0.21007539808345876</v>
          </cell>
          <cell r="C15">
            <v>0.37833010591124983</v>
          </cell>
          <cell r="D15">
            <v>0.1217315930785053</v>
          </cell>
          <cell r="E15">
            <v>0.11555781545456729</v>
          </cell>
          <cell r="F15">
            <v>0.10850487291211759</v>
          </cell>
          <cell r="G15">
            <v>-3.2205086805775487</v>
          </cell>
          <cell r="H15">
            <v>-3.2388663827675863</v>
          </cell>
          <cell r="I15">
            <v>-3.31326986922282</v>
          </cell>
          <cell r="J15">
            <v>-3.53060662635556</v>
          </cell>
          <cell r="K15">
            <v>-3.462476038834243</v>
          </cell>
          <cell r="L15">
            <v>3.6823767628353368</v>
          </cell>
        </row>
      </sheetData>
      <sheetData sheetId="8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19.792700703606954</v>
          </cell>
          <cell r="C8">
            <v>6.1542776857721443E-2</v>
          </cell>
          <cell r="D8">
            <v>20.486657492013023</v>
          </cell>
          <cell r="E8">
            <v>-2.4761278589993099</v>
          </cell>
          <cell r="F8">
            <v>20.101160056586298</v>
          </cell>
          <cell r="G8">
            <v>-10.923962782825388</v>
          </cell>
          <cell r="H8">
            <v>26.371097952910315</v>
          </cell>
          <cell r="I8">
            <v>-23.620967236711941</v>
          </cell>
          <cell r="J8">
            <v>7.3946648308932552</v>
          </cell>
          <cell r="K8">
            <v>-24.629363149606093</v>
          </cell>
          <cell r="L8">
            <v>5.5424777024656873</v>
          </cell>
        </row>
        <row r="9">
          <cell r="A9" t="str">
            <v>Potrošački i ostali krediti</v>
          </cell>
          <cell r="B9">
            <v>10.116652107179588</v>
          </cell>
          <cell r="C9">
            <v>-9.2234941486499444</v>
          </cell>
          <cell r="D9">
            <v>10.690883212576022</v>
          </cell>
          <cell r="E9">
            <v>-17.026268814259936</v>
          </cell>
          <cell r="F9">
            <v>-24.581572407759172</v>
          </cell>
          <cell r="G9">
            <v>-11.148500617148366</v>
          </cell>
          <cell r="H9">
            <v>0.21623970171063184</v>
          </cell>
          <cell r="I9">
            <v>-20.083315867938154</v>
          </cell>
          <cell r="J9">
            <v>-7.0164677603339634</v>
          </cell>
          <cell r="K9">
            <v>-27.772406844941642</v>
          </cell>
          <cell r="L9">
            <v>5.1418488115215295</v>
          </cell>
        </row>
      </sheetData>
      <sheetData sheetId="9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Stambeni krediti</v>
          </cell>
          <cell r="B8">
            <v>-41.128319463019039</v>
          </cell>
          <cell r="C8">
            <v>-37.769091159342992</v>
          </cell>
          <cell r="D8">
            <v>-14.418814941826893</v>
          </cell>
          <cell r="E8">
            <v>-34.448791320630498</v>
          </cell>
          <cell r="F8">
            <v>-31.353218819849911</v>
          </cell>
          <cell r="G8">
            <v>-10.322953300389543</v>
          </cell>
          <cell r="H8">
            <v>-12.226934799148133</v>
          </cell>
          <cell r="I8">
            <v>-3.0865921309470581</v>
          </cell>
          <cell r="J8">
            <v>-3.0686025472663356</v>
          </cell>
          <cell r="K8">
            <v>-23.205078393508451</v>
          </cell>
          <cell r="L8">
            <v>24.648657334594571</v>
          </cell>
        </row>
        <row r="9">
          <cell r="A9" t="str">
            <v>Potrošački i ostali krediti</v>
          </cell>
          <cell r="B9">
            <v>-7.071533924247456</v>
          </cell>
          <cell r="C9">
            <v>10.864136848861373</v>
          </cell>
          <cell r="D9">
            <v>-20.741647039073278</v>
          </cell>
          <cell r="E9">
            <v>-24.383380723898018</v>
          </cell>
          <cell r="F9">
            <v>-27.718055635234141</v>
          </cell>
          <cell r="G9">
            <v>-6.6172596720248444</v>
          </cell>
          <cell r="H9">
            <v>4.1119520679889359</v>
          </cell>
          <cell r="I9">
            <v>12.900184562816689</v>
          </cell>
          <cell r="J9">
            <v>33.471085453325813</v>
          </cell>
          <cell r="K9">
            <v>-20.643757822967174</v>
          </cell>
          <cell r="L9">
            <v>27.87578830255679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anje_slika_1_NPCT"/>
      <sheetName val="pitanje_slika_2_NPCT"/>
      <sheetName val="pitanje_slika_3_NPCT"/>
      <sheetName val="pitanje_slika_4_NPCT"/>
      <sheetName val="pitanje_slika_5_NPCT"/>
      <sheetName val="pitanje_slika_6_NPCT"/>
      <sheetName val="pitanje_slika_7_NPCT"/>
    </sheetNames>
    <sheetDataSet>
      <sheetData sheetId="0" refreshError="1"/>
      <sheetData sheetId="1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Troškovi vezani uz kapitalnu poziciju banke (1)</v>
          </cell>
          <cell r="B10">
            <v>2.3245307427418607</v>
          </cell>
          <cell r="C10">
            <v>-4.9947661813058781</v>
          </cell>
          <cell r="D10">
            <v>1.9638129213903974</v>
          </cell>
          <cell r="E10">
            <v>-0.44050594441917695</v>
          </cell>
          <cell r="F10">
            <v>6.2420298456482719</v>
          </cell>
          <cell r="G10">
            <v>7.7718767462651526</v>
          </cell>
          <cell r="H10">
            <v>11.159244030422554</v>
          </cell>
          <cell r="I10">
            <v>-4.4235777178850872</v>
          </cell>
          <cell r="J10">
            <v>-4.3553992412727949</v>
          </cell>
          <cell r="K10">
            <v>-5.5764643775375475</v>
          </cell>
          <cell r="L10">
            <v>-2.6996526635411988</v>
          </cell>
        </row>
        <row r="11">
          <cell r="A11" t="str">
            <v>Mogućnost financiranja banke na tržištu (2)</v>
          </cell>
          <cell r="B11">
            <v>-6.6737294987861713</v>
          </cell>
          <cell r="C11">
            <v>-22.909942038441663</v>
          </cell>
          <cell r="D11">
            <v>0.1427107067905489</v>
          </cell>
          <cell r="E11">
            <v>-1.3891836572095975</v>
          </cell>
          <cell r="F11">
            <v>-16.824925773516846</v>
          </cell>
          <cell r="G11">
            <v>1.0332056023909102</v>
          </cell>
          <cell r="H11">
            <v>-7.504380705473114</v>
          </cell>
          <cell r="I11">
            <v>-16.113746235190341</v>
          </cell>
          <cell r="J11">
            <v>-13.139002854070919</v>
          </cell>
          <cell r="K11">
            <v>-15.37523737643134</v>
          </cell>
          <cell r="L11">
            <v>-16.229223368714024</v>
          </cell>
        </row>
        <row r="12">
          <cell r="A12" t="str">
            <v>Likvidnost banke</v>
          </cell>
          <cell r="B12">
            <v>-14.212974112848778</v>
          </cell>
          <cell r="C12">
            <v>-10.601751269158397</v>
          </cell>
          <cell r="D12">
            <v>-9.7178046368653384</v>
          </cell>
          <cell r="E12">
            <v>-17.979734356067812</v>
          </cell>
          <cell r="F12">
            <v>-18.123915788118072</v>
          </cell>
          <cell r="G12">
            <v>-2.0177785631527865</v>
          </cell>
          <cell r="H12">
            <v>-8.3799329493539307</v>
          </cell>
          <cell r="I12">
            <v>3.7750510798163162</v>
          </cell>
          <cell r="J12">
            <v>-22.836427882618068</v>
          </cell>
          <cell r="K12">
            <v>-35.701209682967267</v>
          </cell>
          <cell r="L12">
            <v>-22.946988738170027</v>
          </cell>
        </row>
        <row r="14">
          <cell r="A14" t="str">
            <v>Konkurencija drugih banaka</v>
          </cell>
          <cell r="B14">
            <v>-23.332785957615872</v>
          </cell>
          <cell r="C14">
            <v>-9.5765773274475361</v>
          </cell>
          <cell r="D14">
            <v>-7.2606123368770383</v>
          </cell>
          <cell r="E14">
            <v>-16.590550698858213</v>
          </cell>
          <cell r="F14">
            <v>-0.82710408383263601</v>
          </cell>
          <cell r="G14">
            <v>-9.7320280488445743</v>
          </cell>
          <cell r="H14">
            <v>-7.1446118258442661</v>
          </cell>
          <cell r="I14">
            <v>-0.48775682937968834</v>
          </cell>
          <cell r="J14">
            <v>-6.8922781612810011</v>
          </cell>
          <cell r="K14">
            <v>-21.083957916184431</v>
          </cell>
          <cell r="L14">
            <v>-15.762089756801664</v>
          </cell>
        </row>
        <row r="15">
          <cell r="A15" t="str">
            <v>Konkurencija nebankarskog sektora</v>
          </cell>
          <cell r="B15">
            <v>-0.37314674958069577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Konkurencija na tržištu financiranja</v>
          </cell>
          <cell r="B16">
            <v>-14.192826722469768</v>
          </cell>
          <cell r="C16">
            <v>-9.0244544052927775</v>
          </cell>
          <cell r="D16">
            <v>-9.0157292018004895</v>
          </cell>
          <cell r="E16">
            <v>0</v>
          </cell>
          <cell r="F16">
            <v>-0.8785906866310934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-7.4219659883874929</v>
          </cell>
          <cell r="L16">
            <v>0</v>
          </cell>
        </row>
        <row r="18">
          <cell r="A18" t="str">
            <v>Očekivanje u vezi s općim gospodarskim kretanjima</v>
          </cell>
          <cell r="B18">
            <v>53.790210575386553</v>
          </cell>
          <cell r="C18">
            <v>53.068526001891094</v>
          </cell>
          <cell r="D18">
            <v>56.881148097903512</v>
          </cell>
          <cell r="E18">
            <v>48.67852281458655</v>
          </cell>
          <cell r="F18">
            <v>50.298481126097563</v>
          </cell>
          <cell r="G18">
            <v>20.981720058856087</v>
          </cell>
          <cell r="H18">
            <v>21.021526270479072</v>
          </cell>
          <cell r="I18">
            <v>10.234450661191874</v>
          </cell>
          <cell r="J18">
            <v>35.092563148689685</v>
          </cell>
          <cell r="K18">
            <v>18.231452364138587</v>
          </cell>
          <cell r="L18">
            <v>1.8077426926655094</v>
          </cell>
        </row>
        <row r="19">
          <cell r="A19" t="str">
            <v>Izgledi industrije ili pojedinog poduzeća</v>
          </cell>
          <cell r="B19">
            <v>80.374684829078944</v>
          </cell>
          <cell r="C19">
            <v>63.843072161004677</v>
          </cell>
          <cell r="D19">
            <v>45.104194632051126</v>
          </cell>
          <cell r="E19">
            <v>30.332936976535386</v>
          </cell>
          <cell r="F19">
            <v>33.277883824579803</v>
          </cell>
          <cell r="G19">
            <v>20.981720058856087</v>
          </cell>
          <cell r="H19">
            <v>6.8051454243267502</v>
          </cell>
          <cell r="I19">
            <v>1.4456074823930674</v>
          </cell>
          <cell r="J19">
            <v>6.2254187510960266</v>
          </cell>
          <cell r="K19">
            <v>11.778822152614771</v>
          </cell>
          <cell r="L19">
            <v>2.4076550113484059</v>
          </cell>
        </row>
        <row r="20">
          <cell r="A20" t="str">
            <v>Rizik kolaterala</v>
          </cell>
          <cell r="B20">
            <v>48.743864262540569</v>
          </cell>
          <cell r="C20">
            <v>48.407364515089839</v>
          </cell>
          <cell r="D20">
            <v>20.835945150563475</v>
          </cell>
          <cell r="E20">
            <v>17.269347388549996</v>
          </cell>
          <cell r="F20">
            <v>3.696545714967082</v>
          </cell>
          <cell r="G20">
            <v>9.624355473918655</v>
          </cell>
          <cell r="H20">
            <v>10.851546057654771</v>
          </cell>
          <cell r="I20">
            <v>4.3334531367815554</v>
          </cell>
          <cell r="J20">
            <v>9.6741206193750173</v>
          </cell>
          <cell r="K20">
            <v>11.238383664975169</v>
          </cell>
          <cell r="L20">
            <v>10.252359013397175</v>
          </cell>
        </row>
        <row r="35">
          <cell r="A35" t="str">
            <v>Troškovi vezani uz kapitalnu poziciju banke (1)</v>
          </cell>
          <cell r="B35">
            <v>2.3245307427418607</v>
          </cell>
          <cell r="C35">
            <v>-6.2323377538191886</v>
          </cell>
          <cell r="D35">
            <v>10.979542123190887</v>
          </cell>
          <cell r="E35">
            <v>-0.44050594441917695</v>
          </cell>
          <cell r="F35">
            <v>6.2420298456482719</v>
          </cell>
          <cell r="G35">
            <v>6.6810438833008776</v>
          </cell>
          <cell r="H35">
            <v>12.713842928617494</v>
          </cell>
          <cell r="I35">
            <v>-4.4235777178850872</v>
          </cell>
          <cell r="J35">
            <v>-4.3553992412727949</v>
          </cell>
          <cell r="K35">
            <v>-5.5764643775375475</v>
          </cell>
          <cell r="L35">
            <v>-3.916275588575306</v>
          </cell>
        </row>
        <row r="36">
          <cell r="A36" t="str">
            <v>Mogućnost financiranja banke na tržištu (2)</v>
          </cell>
          <cell r="B36">
            <v>-36.324076407990077</v>
          </cell>
          <cell r="C36">
            <v>-25.088162629406753</v>
          </cell>
          <cell r="D36">
            <v>0.1427107067905487</v>
          </cell>
          <cell r="E36">
            <v>-0.94867771279042046</v>
          </cell>
          <cell r="F36">
            <v>-16.824925773516846</v>
          </cell>
          <cell r="G36">
            <v>1.0332056023909102</v>
          </cell>
          <cell r="H36">
            <v>-1.2353211235096653</v>
          </cell>
          <cell r="I36">
            <v>-16.113746235190341</v>
          </cell>
          <cell r="J36">
            <v>-13.139002854070919</v>
          </cell>
          <cell r="K36">
            <v>-15.37523737643134</v>
          </cell>
          <cell r="L36">
            <v>-16.229223368714024</v>
          </cell>
        </row>
        <row r="37">
          <cell r="A37" t="str">
            <v>Likvidnost banke</v>
          </cell>
          <cell r="B37">
            <v>-14.212974112848778</v>
          </cell>
          <cell r="C37">
            <v>-10.601751269158397</v>
          </cell>
          <cell r="D37">
            <v>-9.7178046368653384</v>
          </cell>
          <cell r="E37">
            <v>-17.539228411648633</v>
          </cell>
          <cell r="F37">
            <v>-18.123915788118072</v>
          </cell>
          <cell r="G37">
            <v>-2.0177785631527865</v>
          </cell>
          <cell r="H37">
            <v>-8.3799329493539307</v>
          </cell>
          <cell r="I37">
            <v>-2.4810036766346713</v>
          </cell>
          <cell r="J37">
            <v>-16.692503437737095</v>
          </cell>
          <cell r="K37">
            <v>-29.891113836871103</v>
          </cell>
          <cell r="L37">
            <v>-30.808720101808245</v>
          </cell>
        </row>
        <row r="39">
          <cell r="A39" t="str">
            <v>Konkurencija drugih banaka</v>
          </cell>
          <cell r="B39">
            <v>-3.8275420250853598</v>
          </cell>
          <cell r="C39">
            <v>-9.5765773274475361</v>
          </cell>
          <cell r="D39">
            <v>-7.2606123368770383</v>
          </cell>
          <cell r="E39">
            <v>-7.4103598196393241</v>
          </cell>
          <cell r="F39">
            <v>-0.82710408383263601</v>
          </cell>
          <cell r="G39">
            <v>-0.83951439342877776</v>
          </cell>
          <cell r="H39">
            <v>-7.1446118258442661</v>
          </cell>
          <cell r="I39">
            <v>-0.48775682937968834</v>
          </cell>
          <cell r="J39">
            <v>-6.8922781612810011</v>
          </cell>
          <cell r="K39">
            <v>-21.083957916184431</v>
          </cell>
          <cell r="L39">
            <v>-22.353705958382925</v>
          </cell>
        </row>
        <row r="40">
          <cell r="A40" t="str">
            <v>Konkurencija nebankarskog sektora</v>
          </cell>
          <cell r="B40">
            <v>-14.19282672246976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Konkurencija na tržištu financiranja</v>
          </cell>
          <cell r="B41">
            <v>-14.192826722469768</v>
          </cell>
          <cell r="C41">
            <v>0</v>
          </cell>
          <cell r="D41">
            <v>0</v>
          </cell>
          <cell r="E41">
            <v>0</v>
          </cell>
          <cell r="F41">
            <v>-7.12062053227936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A43" t="str">
            <v>Očekivanje u vezi s općim gospodarskim kretanjima</v>
          </cell>
          <cell r="B43">
            <v>53.790210575386553</v>
          </cell>
          <cell r="C43">
            <v>45.281643169111625</v>
          </cell>
          <cell r="D43">
            <v>56.881148097903512</v>
          </cell>
          <cell r="E43">
            <v>47.893928948593214</v>
          </cell>
          <cell r="F43">
            <v>58.741649041540114</v>
          </cell>
          <cell r="G43">
            <v>27.564410624544276</v>
          </cell>
          <cell r="H43">
            <v>28.671530464755879</v>
          </cell>
          <cell r="I43">
            <v>16.490505417642861</v>
          </cell>
          <cell r="J43">
            <v>20.868852106944573</v>
          </cell>
          <cell r="K43">
            <v>17.637814001316812</v>
          </cell>
          <cell r="L43">
            <v>2.4072587561770553</v>
          </cell>
        </row>
        <row r="44">
          <cell r="A44" t="str">
            <v>Izgledi industrije ili pojedinog poduzeća</v>
          </cell>
          <cell r="B44">
            <v>79.894040437439443</v>
          </cell>
          <cell r="C44">
            <v>56.056189328225202</v>
          </cell>
          <cell r="D44">
            <v>45.104194632051126</v>
          </cell>
          <cell r="E44">
            <v>29.892431032116207</v>
          </cell>
          <cell r="F44">
            <v>33.277883824579803</v>
          </cell>
          <cell r="G44">
            <v>27.564410624544276</v>
          </cell>
          <cell r="H44">
            <v>14.790676015351142</v>
          </cell>
          <cell r="I44">
            <v>16.416834667075197</v>
          </cell>
          <cell r="J44">
            <v>6.2254187510960266</v>
          </cell>
          <cell r="K44">
            <v>11.778822152614771</v>
          </cell>
          <cell r="L44">
            <v>-11.201581022027799</v>
          </cell>
        </row>
        <row r="45">
          <cell r="A45" t="str">
            <v>Rizik kolaterala</v>
          </cell>
          <cell r="B45">
            <v>33.783190478895925</v>
          </cell>
          <cell r="C45">
            <v>35.631998390627132</v>
          </cell>
          <cell r="D45">
            <v>20.835945150563475</v>
          </cell>
          <cell r="E45">
            <v>16.484753522556652</v>
          </cell>
          <cell r="F45">
            <v>3.696545714967082</v>
          </cell>
          <cell r="G45">
            <v>2.9433115906177774</v>
          </cell>
          <cell r="H45">
            <v>9.774947615517446</v>
          </cell>
          <cell r="I45">
            <v>4.3334531367815554</v>
          </cell>
          <cell r="J45">
            <v>9.0756455313851863</v>
          </cell>
          <cell r="K45">
            <v>10.644745302153396</v>
          </cell>
          <cell r="L45">
            <v>9.6352521518746119</v>
          </cell>
        </row>
        <row r="60">
          <cell r="A60" t="str">
            <v>Troškovi vezani uz kapitalnu poziciju banke (1)</v>
          </cell>
          <cell r="B60">
            <v>2.1970617915065827</v>
          </cell>
          <cell r="C60">
            <v>-5.1300547625583048</v>
          </cell>
          <cell r="D60">
            <v>1.8253517904771608</v>
          </cell>
          <cell r="E60">
            <v>-0.44050594441917695</v>
          </cell>
          <cell r="F60">
            <v>6.2420298456482719</v>
          </cell>
          <cell r="G60">
            <v>7.7718767462651526</v>
          </cell>
          <cell r="H60">
            <v>13.65586894043919</v>
          </cell>
          <cell r="I60">
            <v>-4.8819742858881598</v>
          </cell>
          <cell r="J60">
            <v>-6.0095263283484304</v>
          </cell>
          <cell r="K60">
            <v>-4.916358512824444</v>
          </cell>
          <cell r="L60">
            <v>-3.2003521571849101</v>
          </cell>
        </row>
        <row r="61">
          <cell r="A61" t="str">
            <v>Mogućnost financiranja banke na tržištu (2)</v>
          </cell>
          <cell r="B61">
            <v>-6.7607528801959305</v>
          </cell>
          <cell r="C61">
            <v>-23.045230619694092</v>
          </cell>
          <cell r="D61">
            <v>4.2495758773124226E-3</v>
          </cell>
          <cell r="E61">
            <v>-1.3891836572095975</v>
          </cell>
          <cell r="F61">
            <v>-8.0380525460491086</v>
          </cell>
          <cell r="G61">
            <v>1.0332056023909102</v>
          </cell>
          <cell r="H61">
            <v>-7.504380705473114</v>
          </cell>
          <cell r="I61">
            <v>-16.113746235190341</v>
          </cell>
          <cell r="J61">
            <v>-11.848981981991582</v>
          </cell>
          <cell r="K61">
            <v>-13.990047444132159</v>
          </cell>
          <cell r="L61">
            <v>-14.791829057083641</v>
          </cell>
        </row>
        <row r="62">
          <cell r="A62" t="str">
            <v>Likvidnost banke</v>
          </cell>
          <cell r="B62">
            <v>-14.299997494258538</v>
          </cell>
          <cell r="C62">
            <v>-10.737039850410826</v>
          </cell>
          <cell r="D62">
            <v>-9.8562657677785737</v>
          </cell>
          <cell r="E62">
            <v>-17.979734356067812</v>
          </cell>
          <cell r="F62">
            <v>-18.123915788118072</v>
          </cell>
          <cell r="G62">
            <v>-2.0177785631527865</v>
          </cell>
          <cell r="H62">
            <v>-8.3799329493539307</v>
          </cell>
          <cell r="I62">
            <v>-2.0895005537139286</v>
          </cell>
          <cell r="J62">
            <v>-21.546407010538729</v>
          </cell>
          <cell r="K62">
            <v>-34.316019750668083</v>
          </cell>
          <cell r="L62">
            <v>-21.509594426539643</v>
          </cell>
        </row>
        <row r="64">
          <cell r="A64" t="str">
            <v>Konkurencija drugih banaka</v>
          </cell>
          <cell r="B64">
            <v>-22.791724686974383</v>
          </cell>
          <cell r="C64">
            <v>-9.4412887461951094</v>
          </cell>
          <cell r="D64">
            <v>-7.1221512059638021</v>
          </cell>
          <cell r="E64">
            <v>-17.130770543981878</v>
          </cell>
          <cell r="F64">
            <v>-0.82710408383263601</v>
          </cell>
          <cell r="G64">
            <v>-9.7320280488445743</v>
          </cell>
          <cell r="H64">
            <v>-7.1446118258442661</v>
          </cell>
          <cell r="I64">
            <v>-7.0675931578461357</v>
          </cell>
          <cell r="J64">
            <v>-7.026676277813543</v>
          </cell>
          <cell r="K64">
            <v>-20.325972306535927</v>
          </cell>
          <cell r="L64">
            <v>-14.952008126285051</v>
          </cell>
        </row>
        <row r="65">
          <cell r="A65" t="str">
            <v>Konkurencija nebankarskog sektora</v>
          </cell>
          <cell r="B65">
            <v>-0.9925444447425111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8.6836336672643668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Konkurencija na tržištu financiranja</v>
          </cell>
          <cell r="B66">
            <v>-14.812224417631583</v>
          </cell>
          <cell r="C66">
            <v>-9.0244544052927775</v>
          </cell>
          <cell r="D66">
            <v>-9.0157292018004895</v>
          </cell>
          <cell r="E66">
            <v>0</v>
          </cell>
          <cell r="F66">
            <v>-0.8785906866310934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-7.4219659883874929</v>
          </cell>
          <cell r="L66">
            <v>0</v>
          </cell>
        </row>
        <row r="68">
          <cell r="A68" t="str">
            <v>Očekivanje u vezi s općim gospodarskim kretanjima</v>
          </cell>
          <cell r="B68">
            <v>52.108155493989486</v>
          </cell>
          <cell r="C68">
            <v>51.656794810522612</v>
          </cell>
          <cell r="D68">
            <v>38.377067687241471</v>
          </cell>
          <cell r="E68">
            <v>46.263987106441718</v>
          </cell>
          <cell r="F68">
            <v>48.909163181559229</v>
          </cell>
          <cell r="G68">
            <v>19.101220777156701</v>
          </cell>
          <cell r="H68">
            <v>10.967999049389407</v>
          </cell>
          <cell r="I68">
            <v>8.890065211832086</v>
          </cell>
          <cell r="J68">
            <v>35.989716867517345</v>
          </cell>
          <cell r="K68">
            <v>16.252624069017639</v>
          </cell>
          <cell r="L68">
            <v>-0.24675848048743704</v>
          </cell>
        </row>
        <row r="69">
          <cell r="A69" t="str">
            <v>Izgledi industrije ili pojedinog poduzeća</v>
          </cell>
          <cell r="B69">
            <v>79.833623558437452</v>
          </cell>
          <cell r="C69">
            <v>62.431340969636196</v>
          </cell>
          <cell r="D69">
            <v>42.749966575558688</v>
          </cell>
          <cell r="E69">
            <v>27.378181423266877</v>
          </cell>
          <cell r="F69">
            <v>40.036455835409008</v>
          </cell>
          <cell r="G69">
            <v>19.101220777156701</v>
          </cell>
          <cell r="H69">
            <v>4.6989394674259586</v>
          </cell>
          <cell r="I69">
            <v>0.81312314611163283</v>
          </cell>
          <cell r="J69">
            <v>8.4128618952095664</v>
          </cell>
          <cell r="K69">
            <v>10.39363222031559</v>
          </cell>
          <cell r="L69">
            <v>0.97026069971802231</v>
          </cell>
        </row>
        <row r="70">
          <cell r="A70" t="str">
            <v>Rizik kolaterala</v>
          </cell>
          <cell r="B70">
            <v>48.330271943134356</v>
          </cell>
          <cell r="C70">
            <v>48.407364515089839</v>
          </cell>
          <cell r="D70">
            <v>19.977260814518282</v>
          </cell>
          <cell r="E70">
            <v>16.243995337614763</v>
          </cell>
          <cell r="F70">
            <v>3.6432235042614209</v>
          </cell>
          <cell r="G70">
            <v>9.9748401871720915</v>
          </cell>
          <cell r="H70">
            <v>10.323418970025033</v>
          </cell>
          <cell r="I70">
            <v>3.738995330202362</v>
          </cell>
          <cell r="J70">
            <v>12.553109547578064</v>
          </cell>
          <cell r="K70">
            <v>11.3048511668665</v>
          </cell>
          <cell r="L70">
            <v>10.351175583265009</v>
          </cell>
        </row>
      </sheetData>
      <sheetData sheetId="2">
        <row r="8">
          <cell r="B8" t="str">
            <v>3. tr. 2012.</v>
          </cell>
          <cell r="C8" t="str">
            <v>4. tr. 2012.</v>
          </cell>
          <cell r="D8" t="str">
            <v>1. tr. 2013.</v>
          </cell>
          <cell r="E8" t="str">
            <v>2. tr. 2013.</v>
          </cell>
          <cell r="F8" t="str">
            <v>3. tr. 2013.</v>
          </cell>
          <cell r="G8" t="str">
            <v>4. tr. 2013.</v>
          </cell>
          <cell r="H8" t="str">
            <v>1. tr. 2014.</v>
          </cell>
          <cell r="I8" t="str">
            <v>2. tr. 2014.</v>
          </cell>
          <cell r="J8" t="str">
            <v>3. tr. 2014.</v>
          </cell>
          <cell r="K8" t="str">
            <v>4. tr. 2014.</v>
          </cell>
          <cell r="L8" t="str">
            <v>1. tr. 2015.</v>
          </cell>
        </row>
        <row r="10">
          <cell r="A10" t="str">
            <v>Kamatna marža banke na prosječno rizične kredite (1)</v>
          </cell>
          <cell r="B10">
            <v>2.2653049907700842</v>
          </cell>
          <cell r="C10">
            <v>8.3082106133970939</v>
          </cell>
          <cell r="D10">
            <v>1.6032079104654957</v>
          </cell>
          <cell r="E10">
            <v>-20.530954431491185</v>
          </cell>
          <cell r="F10">
            <v>-0.31637682592539351</v>
          </cell>
          <cell r="G10">
            <v>7.0197936595961092</v>
          </cell>
          <cell r="H10">
            <v>-5.2927232242920388</v>
          </cell>
          <cell r="I10">
            <v>-14.964028107584523</v>
          </cell>
          <cell r="J10">
            <v>-15.468975478964905</v>
          </cell>
          <cell r="K10">
            <v>-49.376258929509611</v>
          </cell>
          <cell r="L10">
            <v>-15.292970823941793</v>
          </cell>
        </row>
        <row r="11">
          <cell r="A11" t="str">
            <v>Kamatna marža banke na rizičnije kredite</v>
          </cell>
          <cell r="B11">
            <v>28.130294404269041</v>
          </cell>
          <cell r="C11">
            <v>44.32714184270111</v>
          </cell>
          <cell r="D11">
            <v>10.815956217974758</v>
          </cell>
          <cell r="E11">
            <v>9.578544195567483</v>
          </cell>
          <cell r="F11">
            <v>9.0274552993028081</v>
          </cell>
          <cell r="G11">
            <v>17.833594944728411</v>
          </cell>
          <cell r="H11">
            <v>17.930454195152073</v>
          </cell>
          <cell r="I11">
            <v>2.9786350466754721</v>
          </cell>
          <cell r="J11">
            <v>-3.6081065734021198</v>
          </cell>
          <cell r="K11">
            <v>-4.0862898232775295</v>
          </cell>
          <cell r="L11">
            <v>-3.6595155405655597</v>
          </cell>
        </row>
        <row r="13">
          <cell r="A13" t="str">
            <v>Naknade</v>
          </cell>
          <cell r="B13">
            <v>-4.3537248560310644</v>
          </cell>
          <cell r="C13">
            <v>-4.1992756362763641</v>
          </cell>
          <cell r="D13">
            <v>-4.231161757826734</v>
          </cell>
          <cell r="E13">
            <v>-4.5397505542472674</v>
          </cell>
          <cell r="F13">
            <v>-0.87859068663109341</v>
          </cell>
          <cell r="G13">
            <v>5.757942459183397</v>
          </cell>
          <cell r="H13">
            <v>-7.2734085409566713</v>
          </cell>
          <cell r="I13">
            <v>-0.39150312292074252</v>
          </cell>
          <cell r="J13">
            <v>-7.3660401137349227</v>
          </cell>
          <cell r="K13">
            <v>-21.795382676572999</v>
          </cell>
          <cell r="L13">
            <v>-8.9865381270837545</v>
          </cell>
        </row>
        <row r="14">
          <cell r="A14" t="str">
            <v>Veličina kredita ili kreditne linije</v>
          </cell>
          <cell r="B14">
            <v>-14.167024422934684</v>
          </cell>
          <cell r="C14">
            <v>-23.436295957982509</v>
          </cell>
          <cell r="D14">
            <v>1.1928231564473826</v>
          </cell>
          <cell r="E14">
            <v>2.0444181318980523</v>
          </cell>
          <cell r="F14">
            <v>1.8592277251741556</v>
          </cell>
          <cell r="G14">
            <v>9.3782523549886712</v>
          </cell>
          <cell r="H14">
            <v>7.8899760189992323</v>
          </cell>
          <cell r="I14">
            <v>8.021443698751721</v>
          </cell>
          <cell r="J14">
            <v>6.1097025932638926</v>
          </cell>
          <cell r="K14">
            <v>6.9564433982173099</v>
          </cell>
          <cell r="L14">
            <v>6.0979490238855956</v>
          </cell>
        </row>
        <row r="15">
          <cell r="A15" t="str">
            <v>Zahtjevi za kolateral</v>
          </cell>
          <cell r="B15">
            <v>31.608946250654206</v>
          </cell>
          <cell r="C15">
            <v>42.579842568578798</v>
          </cell>
          <cell r="D15">
            <v>27.290564674489222</v>
          </cell>
          <cell r="E15">
            <v>1.5574449019372452</v>
          </cell>
          <cell r="F15">
            <v>11.501235259922179</v>
          </cell>
          <cell r="G15">
            <v>12.08920640344029</v>
          </cell>
          <cell r="H15">
            <v>11.863034133837241</v>
          </cell>
          <cell r="I15">
            <v>5.2752778774288993</v>
          </cell>
          <cell r="J15">
            <v>10.750656519735806</v>
          </cell>
          <cell r="K15">
            <v>10.035622307059677</v>
          </cell>
          <cell r="L15">
            <v>7.5278469999726152</v>
          </cell>
        </row>
        <row r="16">
          <cell r="A16" t="str">
            <v>Drugi modaliteti smanjenja kreditnog rizika (2)</v>
          </cell>
          <cell r="B16">
            <v>28.261385387352707</v>
          </cell>
          <cell r="C16">
            <v>22.039049765423403</v>
          </cell>
          <cell r="D16">
            <v>37.213744533492445</v>
          </cell>
          <cell r="E16">
            <v>-1.7861745485698881</v>
          </cell>
          <cell r="F16">
            <v>10.147785797628128</v>
          </cell>
          <cell r="G16">
            <v>3.7828259840465552</v>
          </cell>
          <cell r="H16">
            <v>10.226914897527429</v>
          </cell>
          <cell r="I16">
            <v>3.197018674150621</v>
          </cell>
          <cell r="J16">
            <v>9.2936979162273108</v>
          </cell>
          <cell r="K16">
            <v>10.429195161151739</v>
          </cell>
          <cell r="L16">
            <v>8.9652413116029983</v>
          </cell>
        </row>
        <row r="17">
          <cell r="A17" t="str">
            <v>Ročnost</v>
          </cell>
          <cell r="B17">
            <v>6.128420655878954</v>
          </cell>
          <cell r="C17">
            <v>20.02877318838431</v>
          </cell>
          <cell r="D17">
            <v>6.4805249715502828</v>
          </cell>
          <cell r="E17">
            <v>2.0889161267395409</v>
          </cell>
          <cell r="F17">
            <v>1.3882561030007232</v>
          </cell>
          <cell r="G17">
            <v>1.5417495054041541</v>
          </cell>
          <cell r="H17">
            <v>8.4974917069623217</v>
          </cell>
          <cell r="I17">
            <v>6.3556920447677845</v>
          </cell>
          <cell r="J17">
            <v>-1.3474278306122092</v>
          </cell>
          <cell r="K17">
            <v>7.4515289092976893</v>
          </cell>
          <cell r="L17">
            <v>7.5278469999726152</v>
          </cell>
        </row>
        <row r="32">
          <cell r="A32" t="str">
            <v>Kamatna marža banke na prosječno rizične kredite (1)</v>
          </cell>
          <cell r="B32">
            <v>26.921255839560509</v>
          </cell>
          <cell r="C32">
            <v>32.367995598226415</v>
          </cell>
          <cell r="D32">
            <v>8.7146462920427172</v>
          </cell>
          <cell r="E32">
            <v>-6.8110129980250287</v>
          </cell>
          <cell r="F32">
            <v>0.56221386070570012</v>
          </cell>
          <cell r="G32">
            <v>7.0197936595961092</v>
          </cell>
          <cell r="H32">
            <v>-5.2927232242920388</v>
          </cell>
          <cell r="I32">
            <v>-14.964028107584523</v>
          </cell>
          <cell r="J32">
            <v>-19.621694278563844</v>
          </cell>
          <cell r="K32">
            <v>-27.723989108007217</v>
          </cell>
          <cell r="L32">
            <v>-29.158966905327745</v>
          </cell>
        </row>
        <row r="33">
          <cell r="A33" t="str">
            <v>Kamatna marža banke na rizičnije kredite</v>
          </cell>
          <cell r="B33">
            <v>39.993902106779103</v>
          </cell>
          <cell r="C33">
            <v>52.364492752133486</v>
          </cell>
          <cell r="D33">
            <v>27.823593362585363</v>
          </cell>
          <cell r="E33">
            <v>26.331555553082659</v>
          </cell>
          <cell r="F33">
            <v>16.570650688728925</v>
          </cell>
          <cell r="G33">
            <v>15.523771855000804</v>
          </cell>
          <cell r="H33">
            <v>24.361385887981527</v>
          </cell>
          <cell r="I33">
            <v>9.234689803126459</v>
          </cell>
          <cell r="J33">
            <v>2.5358178714788502</v>
          </cell>
          <cell r="K33">
            <v>-4.0862898232775295</v>
          </cell>
          <cell r="L33">
            <v>-3.6595155405655597</v>
          </cell>
        </row>
        <row r="35">
          <cell r="A35" t="str">
            <v>Naknade</v>
          </cell>
          <cell r="B35">
            <v>-4.0445569825516829E-2</v>
          </cell>
          <cell r="C35">
            <v>0.3584477322069049</v>
          </cell>
          <cell r="D35">
            <v>0.35149472968786166</v>
          </cell>
          <cell r="E35">
            <v>0</v>
          </cell>
          <cell r="F35">
            <v>0</v>
          </cell>
          <cell r="G35">
            <v>6.6810438833008776</v>
          </cell>
          <cell r="H35">
            <v>-6.2690595819634485</v>
          </cell>
          <cell r="I35">
            <v>8.3236693053103963</v>
          </cell>
          <cell r="J35">
            <v>-20.028963317710613</v>
          </cell>
          <cell r="K35">
            <v>-20.803765598365882</v>
          </cell>
          <cell r="L35">
            <v>-21.415139896839321</v>
          </cell>
        </row>
        <row r="36">
          <cell r="A36" t="str">
            <v>Veličina kredita ili kreditne linije</v>
          </cell>
          <cell r="B36">
            <v>-6.0459052490932255</v>
          </cell>
          <cell r="C36">
            <v>-20.996039656361614</v>
          </cell>
          <cell r="D36">
            <v>3.7216050505100071</v>
          </cell>
          <cell r="E36">
            <v>2.0444181318980523</v>
          </cell>
          <cell r="F36">
            <v>1.1101245862675562</v>
          </cell>
          <cell r="G36">
            <v>0.22668055107849047</v>
          </cell>
          <cell r="H36">
            <v>7.0201994903216418</v>
          </cell>
          <cell r="I36">
            <v>7.5415175016056502</v>
          </cell>
          <cell r="J36">
            <v>5.6153252927415274</v>
          </cell>
          <cell r="K36">
            <v>6.9564433982173099</v>
          </cell>
          <cell r="L36">
            <v>5.5329145205698946</v>
          </cell>
        </row>
        <row r="37">
          <cell r="A37" t="str">
            <v>Zahtjevi za kolateral</v>
          </cell>
          <cell r="B37">
            <v>29.98730804825912</v>
          </cell>
          <cell r="C37">
            <v>42.579842568578798</v>
          </cell>
          <cell r="D37">
            <v>36.995780298457994</v>
          </cell>
          <cell r="E37">
            <v>0.88332512988623102</v>
          </cell>
          <cell r="F37">
            <v>11.501235259922179</v>
          </cell>
          <cell r="G37">
            <v>12.08920640344029</v>
          </cell>
          <cell r="H37">
            <v>20.681240231417235</v>
          </cell>
          <cell r="I37">
            <v>5.4094227253751885</v>
          </cell>
          <cell r="J37">
            <v>10.152181431745973</v>
          </cell>
          <cell r="K37">
            <v>9.5397476876727634</v>
          </cell>
          <cell r="L37">
            <v>7.5278469999726152</v>
          </cell>
        </row>
        <row r="38">
          <cell r="A38" t="str">
            <v>Drugi modaliteti smanjenja kreditnog rizika (2)</v>
          </cell>
          <cell r="B38">
            <v>40.512563998979864</v>
          </cell>
          <cell r="C38">
            <v>21.588537206892628</v>
          </cell>
          <cell r="D38">
            <v>36.767213051258352</v>
          </cell>
          <cell r="E38">
            <v>-2.2266804929890651</v>
          </cell>
          <cell r="F38">
            <v>10.147785797628128</v>
          </cell>
          <cell r="G38">
            <v>3.7828259840465552</v>
          </cell>
          <cell r="H38">
            <v>10.226914897527429</v>
          </cell>
          <cell r="I38">
            <v>3.197018674150621</v>
          </cell>
          <cell r="J38">
            <v>9.2936979162273108</v>
          </cell>
          <cell r="K38">
            <v>9.9333205417648252</v>
          </cell>
          <cell r="L38">
            <v>8.9652413116029983</v>
          </cell>
        </row>
        <row r="39">
          <cell r="A39" t="str">
            <v>Ročnost</v>
          </cell>
          <cell r="B39">
            <v>6.128420655878954</v>
          </cell>
          <cell r="C39">
            <v>6.0158354914082839</v>
          </cell>
          <cell r="D39">
            <v>15.496254173350769</v>
          </cell>
          <cell r="E39">
            <v>2.0889161267395409</v>
          </cell>
          <cell r="F39">
            <v>1.3882561030007232</v>
          </cell>
          <cell r="G39">
            <v>1.5417495054041541</v>
          </cell>
          <cell r="H39">
            <v>17.181125374226689</v>
          </cell>
          <cell r="I39">
            <v>6.3556920447677845</v>
          </cell>
          <cell r="J39">
            <v>-1.3474278306122092</v>
          </cell>
          <cell r="K39">
            <v>7.4515289092976893</v>
          </cell>
          <cell r="L39">
            <v>-0.70639575685643441</v>
          </cell>
        </row>
        <row r="54">
          <cell r="A54" t="str">
            <v>Kamatna marža banke na prosječno rizične kredite (1)</v>
          </cell>
          <cell r="B54">
            <v>1.8251061689560921</v>
          </cell>
          <cell r="C54">
            <v>6.2851537858239546</v>
          </cell>
          <cell r="D54">
            <v>-8.7696038808690098</v>
          </cell>
          <cell r="E54">
            <v>-30.268693627460664</v>
          </cell>
          <cell r="F54">
            <v>-9.2488901598898465</v>
          </cell>
          <cell r="G54">
            <v>-0.74116107581608803</v>
          </cell>
          <cell r="H54">
            <v>-12.958976040631159</v>
          </cell>
          <cell r="I54">
            <v>-22.430323465449007</v>
          </cell>
          <cell r="J54">
            <v>-23.173236234616787</v>
          </cell>
          <cell r="K54">
            <v>-15.161678007252066</v>
          </cell>
          <cell r="L54">
            <v>-22.837869239342666</v>
          </cell>
        </row>
        <row r="55">
          <cell r="A55" t="str">
            <v>Kamatna marža banke na rizičnije kredite</v>
          </cell>
          <cell r="B55">
            <v>28.089848834443522</v>
          </cell>
          <cell r="C55">
            <v>43.050699232585053</v>
          </cell>
          <cell r="D55">
            <v>9.197745930456847</v>
          </cell>
          <cell r="E55">
            <v>7.953845323017954</v>
          </cell>
          <cell r="F55">
            <v>1.3961075091162001</v>
          </cell>
          <cell r="G55">
            <v>17.005815488257841</v>
          </cell>
          <cell r="H55">
            <v>16.69513307164241</v>
          </cell>
          <cell r="I55">
            <v>1.7683944452619744</v>
          </cell>
          <cell r="J55">
            <v>-4.8981274454814585</v>
          </cell>
          <cell r="K55">
            <v>-5.166298717660089</v>
          </cell>
          <cell r="L55">
            <v>-5.0969098521959442</v>
          </cell>
        </row>
        <row r="57">
          <cell r="A57" t="str">
            <v>Naknade</v>
          </cell>
          <cell r="B57">
            <v>-4.3132792862055478</v>
          </cell>
          <cell r="C57">
            <v>-4.9458898537334495</v>
          </cell>
          <cell r="D57">
            <v>-4.231161757826734</v>
          </cell>
          <cell r="E57">
            <v>-12.112571032543549</v>
          </cell>
          <cell r="F57">
            <v>-8.4217860760572094</v>
          </cell>
          <cell r="G57">
            <v>-0.82474810650479125</v>
          </cell>
          <cell r="H57">
            <v>-13.704340233786127</v>
          </cell>
          <cell r="I57">
            <v>-0.39150312292074252</v>
          </cell>
          <cell r="J57">
            <v>-13.509964558615895</v>
          </cell>
          <cell r="K57">
            <v>-14.278230553699045</v>
          </cell>
          <cell r="L57">
            <v>-15.094042230854242</v>
          </cell>
        </row>
        <row r="58">
          <cell r="A58" t="str">
            <v>Veličina kredita ili kreditne linije</v>
          </cell>
          <cell r="B58">
            <v>-14.167024422934684</v>
          </cell>
          <cell r="C58">
            <v>-21.668895992810228</v>
          </cell>
          <cell r="D58">
            <v>1.8604193238131033</v>
          </cell>
          <cell r="E58">
            <v>2.2192621719329697</v>
          </cell>
          <cell r="F58">
            <v>3.2485456697124917</v>
          </cell>
          <cell r="G58">
            <v>10.556516524712681</v>
          </cell>
          <cell r="H58">
            <v>9.1252971425088987</v>
          </cell>
          <cell r="I58">
            <v>9.2316843001652185</v>
          </cell>
          <cell r="J58">
            <v>7.1294080266516637</v>
          </cell>
          <cell r="K58">
            <v>8.0364522925998685</v>
          </cell>
          <cell r="L58">
            <v>7.1753439014834735</v>
          </cell>
        </row>
        <row r="59">
          <cell r="A59" t="str">
            <v>Zahtjevi za kolateral</v>
          </cell>
          <cell r="B59">
            <v>15.765145899874057</v>
          </cell>
          <cell r="C59">
            <v>17.115767045101617</v>
          </cell>
          <cell r="D59">
            <v>27.121366760612318</v>
          </cell>
          <cell r="E59">
            <v>-6.6894953484100519</v>
          </cell>
          <cell r="F59">
            <v>3.2657343876902072</v>
          </cell>
          <cell r="G59">
            <v>11.386971291464913</v>
          </cell>
          <cell r="H59">
            <v>11.126721730761746</v>
          </cell>
          <cell r="I59">
            <v>4.8876284844073314</v>
          </cell>
          <cell r="J59">
            <v>9.460367094449925</v>
          </cell>
          <cell r="K59">
            <v>10.695728171772782</v>
          </cell>
          <cell r="L59">
            <v>9.4603933563971196</v>
          </cell>
        </row>
        <row r="60">
          <cell r="A60" t="str">
            <v>Drugi modaliteti smanjenja kreditnog rizika (2)</v>
          </cell>
          <cell r="B60">
            <v>28.133916436117424</v>
          </cell>
          <cell r="C60">
            <v>21.903761184170978</v>
          </cell>
          <cell r="D60">
            <v>36.355060197447251</v>
          </cell>
          <cell r="E60">
            <v>-2.4602943206209016</v>
          </cell>
          <cell r="F60">
            <v>10.147785797628128</v>
          </cell>
          <cell r="G60">
            <v>3.7828259840465552</v>
          </cell>
          <cell r="H60">
            <v>10.226914897527429</v>
          </cell>
          <cell r="I60">
            <v>3.197018674150621</v>
          </cell>
          <cell r="J60">
            <v>9.2936979162273108</v>
          </cell>
          <cell r="K60">
            <v>10.429195161151739</v>
          </cell>
          <cell r="L60">
            <v>8.9652413116029983</v>
          </cell>
        </row>
        <row r="61">
          <cell r="A61" t="str">
            <v>Ročnost</v>
          </cell>
          <cell r="B61">
            <v>7.5811352316119214</v>
          </cell>
          <cell r="C61">
            <v>18.887619159520682</v>
          </cell>
          <cell r="D61">
            <v>6.3578584044796234</v>
          </cell>
          <cell r="E61">
            <v>8.7521016176448772</v>
          </cell>
          <cell r="F61">
            <v>8.931451492426838</v>
          </cell>
          <cell r="G61">
            <v>0.83951439342877776</v>
          </cell>
          <cell r="H61">
            <v>7.7611793038868271</v>
          </cell>
          <cell r="I61">
            <v>7.0675931578461357</v>
          </cell>
          <cell r="J61">
            <v>-2.5802389928753415</v>
          </cell>
          <cell r="K61">
            <v>7.4515289092976893</v>
          </cell>
          <cell r="L61">
            <v>7.5278469999726152</v>
          </cell>
        </row>
      </sheetData>
      <sheetData sheetId="3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19.205394803822077</v>
          </cell>
          <cell r="C8">
            <v>-21.90135399364452</v>
          </cell>
          <cell r="D8">
            <v>22.382996013838678</v>
          </cell>
          <cell r="E8">
            <v>0.95408419063581495</v>
          </cell>
          <cell r="F8">
            <v>11.113175257193998</v>
          </cell>
          <cell r="G8">
            <v>10.653358162122206</v>
          </cell>
          <cell r="H8">
            <v>-0.46662464742601439</v>
          </cell>
          <cell r="I8">
            <v>-2.0204009172396202</v>
          </cell>
          <cell r="J8">
            <v>-5.710007927992848</v>
          </cell>
          <cell r="K8">
            <v>12.790148808640422</v>
          </cell>
          <cell r="L8">
            <v>8.8034178867937545</v>
          </cell>
        </row>
        <row r="9">
          <cell r="A9" t="str">
            <v>Krediti malim i srednjim poduzećima</v>
          </cell>
          <cell r="B9">
            <v>4.6223939362044799</v>
          </cell>
          <cell r="C9">
            <v>5.3950620891736634</v>
          </cell>
          <cell r="D9">
            <v>5.922452019278496</v>
          </cell>
          <cell r="E9">
            <v>-8.6240976253157271</v>
          </cell>
          <cell r="F9">
            <v>-7.8277967203377337</v>
          </cell>
          <cell r="G9">
            <v>-15.751929054444231</v>
          </cell>
          <cell r="H9">
            <v>5.6954171135115725</v>
          </cell>
          <cell r="I9">
            <v>-4.7588570878899006</v>
          </cell>
          <cell r="J9">
            <v>-19.82962118227049</v>
          </cell>
          <cell r="K9">
            <v>-0.98895388617235391</v>
          </cell>
          <cell r="L9">
            <v>49.107733517745785</v>
          </cell>
        </row>
        <row r="10">
          <cell r="A10" t="str">
            <v>Krediti velikim poduzećima</v>
          </cell>
          <cell r="B10">
            <v>-17.149733231128607</v>
          </cell>
          <cell r="C10">
            <v>-18.229862567476832</v>
          </cell>
          <cell r="D10">
            <v>21.728797857336321</v>
          </cell>
          <cell r="E10">
            <v>11.088366249962656</v>
          </cell>
          <cell r="F10">
            <v>10.869681056560518</v>
          </cell>
          <cell r="G10">
            <v>9.7630018493882389</v>
          </cell>
          <cell r="H10">
            <v>1.4883686443293769</v>
          </cell>
          <cell r="I10">
            <v>-14.305620009789044</v>
          </cell>
          <cell r="J10">
            <v>-9.2676422382214696</v>
          </cell>
          <cell r="K10">
            <v>-1.6600409161556002</v>
          </cell>
          <cell r="L10">
            <v>11.351975599199355</v>
          </cell>
        </row>
        <row r="11">
          <cell r="A11" t="str">
            <v>Kratkoročni krediti</v>
          </cell>
          <cell r="B11">
            <v>3.4555816585374868</v>
          </cell>
          <cell r="C11">
            <v>41.141787598629023</v>
          </cell>
          <cell r="D11">
            <v>20.561873299994048</v>
          </cell>
          <cell r="E11">
            <v>7.1675912256013286</v>
          </cell>
          <cell r="F11">
            <v>7.9575157166191248</v>
          </cell>
          <cell r="G11">
            <v>3.3194484992905586</v>
          </cell>
          <cell r="H11">
            <v>-6.8312563604829446</v>
          </cell>
          <cell r="I11">
            <v>-6.193980961818343</v>
          </cell>
          <cell r="J11">
            <v>-6.8665878155083906</v>
          </cell>
          <cell r="K11">
            <v>-28.477934255033343</v>
          </cell>
          <cell r="L11">
            <v>23.807024992645584</v>
          </cell>
        </row>
        <row r="12">
          <cell r="A12" t="str">
            <v>Dugoročni krediti</v>
          </cell>
          <cell r="B12">
            <v>-33.748228763531444</v>
          </cell>
          <cell r="C12">
            <v>-37.409065734438876</v>
          </cell>
          <cell r="D12">
            <v>10.372062805752716</v>
          </cell>
          <cell r="E12">
            <v>-15.485184377278932</v>
          </cell>
          <cell r="F12">
            <v>-10.99220846462179</v>
          </cell>
          <cell r="G12">
            <v>4.9568485282674422</v>
          </cell>
          <cell r="H12">
            <v>-9.1502583146903813</v>
          </cell>
          <cell r="I12">
            <v>-11.69528080219135</v>
          </cell>
          <cell r="J12">
            <v>-2.9394563725412022</v>
          </cell>
          <cell r="K12">
            <v>26.422577815527177</v>
          </cell>
          <cell r="L12">
            <v>12.650100363917982</v>
          </cell>
        </row>
      </sheetData>
      <sheetData sheetId="4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9">
          <cell r="A9" t="str">
            <v xml:space="preserve">Investicije u fiksni kapital </v>
          </cell>
          <cell r="B9">
            <v>-82.676939665490409</v>
          </cell>
          <cell r="C9">
            <v>-75.984576064278002</v>
          </cell>
          <cell r="D9">
            <v>-70.824674022453024</v>
          </cell>
          <cell r="E9">
            <v>-73.942810358662854</v>
          </cell>
          <cell r="F9">
            <v>-74.077594547103004</v>
          </cell>
          <cell r="G9">
            <v>-13.833250787337164</v>
          </cell>
          <cell r="H9">
            <v>-10.794507034654849</v>
          </cell>
          <cell r="I9">
            <v>-16.993006187490771</v>
          </cell>
          <cell r="J9">
            <v>-21.807534987115616</v>
          </cell>
          <cell r="K9">
            <v>-1.0264197589201633</v>
          </cell>
          <cell r="L9">
            <v>-1.7757574763443251</v>
          </cell>
        </row>
        <row r="10">
          <cell r="A10" t="str">
            <v>Zalihe i obrtni kapital</v>
          </cell>
          <cell r="B10">
            <v>34.221845604837206</v>
          </cell>
          <cell r="C10">
            <v>45.864910189886821</v>
          </cell>
          <cell r="D10">
            <v>30.924087022763135</v>
          </cell>
          <cell r="E10">
            <v>30.46343041560673</v>
          </cell>
          <cell r="F10">
            <v>14.540773427268959</v>
          </cell>
          <cell r="G10">
            <v>14.329729113093808</v>
          </cell>
          <cell r="H10">
            <v>11.439162215475411</v>
          </cell>
          <cell r="I10">
            <v>24.161535812551659</v>
          </cell>
          <cell r="J10">
            <v>13.931595021599499</v>
          </cell>
          <cell r="K10">
            <v>27.961650846578916</v>
          </cell>
          <cell r="L10">
            <v>36.345869800582498</v>
          </cell>
        </row>
        <row r="11">
          <cell r="A11" t="str">
            <v>Spajanja, preuzimanja i korporativno restrukturiranje</v>
          </cell>
          <cell r="B11">
            <v>-39.644017373244871</v>
          </cell>
          <cell r="C11">
            <v>-26.162399357583016</v>
          </cell>
          <cell r="D11">
            <v>-2.3327441710524561</v>
          </cell>
          <cell r="E11">
            <v>-0.9616053579644922</v>
          </cell>
          <cell r="F11">
            <v>-2.2939600274230094</v>
          </cell>
          <cell r="G11">
            <v>0.17025315095621649</v>
          </cell>
          <cell r="H11">
            <v>14.677986971282058</v>
          </cell>
          <cell r="I11">
            <v>0.69620711639186839</v>
          </cell>
          <cell r="J11">
            <v>-5.3177119910523842</v>
          </cell>
          <cell r="K11">
            <v>-6.5680814557446663</v>
          </cell>
          <cell r="L11">
            <v>-6.5575863002545933</v>
          </cell>
        </row>
        <row r="12">
          <cell r="A12" t="str">
            <v>Restrukturiranje duga</v>
          </cell>
          <cell r="B12">
            <v>51.588899977519588</v>
          </cell>
          <cell r="C12">
            <v>42.029667657211988</v>
          </cell>
          <cell r="D12">
            <v>85.157848618678827</v>
          </cell>
          <cell r="E12">
            <v>57.953426748433067</v>
          </cell>
          <cell r="F12">
            <v>60.0797588589882</v>
          </cell>
          <cell r="G12">
            <v>27.467335981506082</v>
          </cell>
          <cell r="H12">
            <v>20.330202275822973</v>
          </cell>
          <cell r="I12">
            <v>18.030304633771504</v>
          </cell>
          <cell r="J12">
            <v>25.511944245353892</v>
          </cell>
          <cell r="K12">
            <v>38.654252618156328</v>
          </cell>
          <cell r="L12">
            <v>17.065885600694724</v>
          </cell>
        </row>
        <row r="14">
          <cell r="A14" t="str">
            <v>Interno financiranje</v>
          </cell>
          <cell r="B14">
            <v>2.421468366376069</v>
          </cell>
          <cell r="C14">
            <v>3.0661498367862259</v>
          </cell>
          <cell r="D14">
            <v>2.12293005666784</v>
          </cell>
          <cell r="E14">
            <v>2.4408649360939081</v>
          </cell>
          <cell r="F14">
            <v>2.3412691256702041</v>
          </cell>
          <cell r="G14">
            <v>-1.1782641697240088</v>
          </cell>
          <cell r="H14">
            <v>-7.504380705473114</v>
          </cell>
          <cell r="I14">
            <v>-8.6190541099870934</v>
          </cell>
          <cell r="J14">
            <v>-15.809751604804523</v>
          </cell>
          <cell r="K14">
            <v>-7.9532713880438459</v>
          </cell>
          <cell r="L14">
            <v>-7.9949806118849773</v>
          </cell>
        </row>
        <row r="15">
          <cell r="A15" t="str">
            <v>Krediti drugih banaka</v>
          </cell>
          <cell r="B15">
            <v>-11.647714473546058</v>
          </cell>
          <cell r="C15">
            <v>-7.1683192507695042</v>
          </cell>
          <cell r="D15">
            <v>15.907760460129246</v>
          </cell>
          <cell r="E15">
            <v>2.3738757293897668</v>
          </cell>
          <cell r="F15">
            <v>2.0746206108410168</v>
          </cell>
          <cell r="G15">
            <v>-8.3609261227206009</v>
          </cell>
          <cell r="H15">
            <v>-5.6895187694406335</v>
          </cell>
          <cell r="I15">
            <v>8.3237368989447589</v>
          </cell>
          <cell r="J15">
            <v>-5.4777505816152834</v>
          </cell>
          <cell r="K15">
            <v>-13.183123927469383</v>
          </cell>
          <cell r="L15">
            <v>-13.964696011138775</v>
          </cell>
        </row>
        <row r="16">
          <cell r="A16" t="str">
            <v>Krediti od nebankarskog sektora</v>
          </cell>
          <cell r="B16">
            <v>0.37314674958069577</v>
          </cell>
          <cell r="C16">
            <v>1.2375715725133107</v>
          </cell>
          <cell r="D16">
            <v>1.2669598311084367</v>
          </cell>
          <cell r="E16">
            <v>2.2496225604270728</v>
          </cell>
          <cell r="F16">
            <v>-2.4490316128819822</v>
          </cell>
          <cell r="G16">
            <v>-7.1383489197483302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Izdavanje dužničkih vrijednosnih papira</v>
          </cell>
          <cell r="B17">
            <v>-21.199332844519233</v>
          </cell>
          <cell r="C17">
            <v>-24.424100991062428</v>
          </cell>
          <cell r="D17">
            <v>-11.181323075575586</v>
          </cell>
          <cell r="E17">
            <v>0</v>
          </cell>
          <cell r="F17">
            <v>-2.4490316128819822</v>
          </cell>
          <cell r="G17">
            <v>0.17025315095621649</v>
          </cell>
          <cell r="H17">
            <v>0.21977193289396671</v>
          </cell>
          <cell r="I17">
            <v>0.24320271062089377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Izdavanje dionica</v>
          </cell>
          <cell r="B18">
            <v>-15.033124493238281</v>
          </cell>
          <cell r="C18">
            <v>12.626228808182399</v>
          </cell>
          <cell r="D18">
            <v>-11.18132307557558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5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-4.1821780367941237</v>
          </cell>
          <cell r="C8">
            <v>-4.2997612146748088</v>
          </cell>
          <cell r="D8">
            <v>5.0063267669361675</v>
          </cell>
          <cell r="E8">
            <v>11.266379820560763</v>
          </cell>
          <cell r="F8">
            <v>25.920257433036912</v>
          </cell>
          <cell r="G8">
            <v>2.9745797981618236</v>
          </cell>
          <cell r="H8">
            <v>3.6413220145287117</v>
          </cell>
          <cell r="I8">
            <v>2.6008491178294824</v>
          </cell>
          <cell r="J8">
            <v>-6.291991826746413</v>
          </cell>
          <cell r="K8">
            <v>-5.4384078580094766</v>
          </cell>
          <cell r="L8">
            <v>-7.0169646384124027</v>
          </cell>
        </row>
        <row r="9">
          <cell r="A9" t="str">
            <v>Krediti malim i srednjim poduzećima</v>
          </cell>
          <cell r="B9">
            <v>21.568881022006902</v>
          </cell>
          <cell r="C9">
            <v>2.9498571109970229</v>
          </cell>
          <cell r="D9">
            <v>20.25437708651414</v>
          </cell>
          <cell r="E9">
            <v>17.659919159508448</v>
          </cell>
          <cell r="F9">
            <v>17.040072430940761</v>
          </cell>
          <cell r="G9">
            <v>7.7971762584131756</v>
          </cell>
          <cell r="H9">
            <v>9.1967014634773498</v>
          </cell>
          <cell r="I9">
            <v>7.4977177248339704</v>
          </cell>
          <cell r="J9">
            <v>-20.923865210349597</v>
          </cell>
          <cell r="K9">
            <v>-7.1384575955193919</v>
          </cell>
          <cell r="L9">
            <v>-9.8496587106869562</v>
          </cell>
        </row>
        <row r="10">
          <cell r="A10" t="str">
            <v>Krediti velikim poduzećima</v>
          </cell>
          <cell r="B10">
            <v>-3.6330064357609508</v>
          </cell>
          <cell r="C10">
            <v>-5.2800129739738511</v>
          </cell>
          <cell r="D10">
            <v>4.0230794941675345</v>
          </cell>
          <cell r="E10">
            <v>1.61419393649299</v>
          </cell>
          <cell r="F10">
            <v>24.963665801479792</v>
          </cell>
          <cell r="G10">
            <v>-6.8901607071200122</v>
          </cell>
          <cell r="H10">
            <v>0.27223058267880151</v>
          </cell>
          <cell r="I10">
            <v>1.5874443175827626</v>
          </cell>
          <cell r="J10">
            <v>-13.318668104559956</v>
          </cell>
          <cell r="K10">
            <v>-6.3218553115624996</v>
          </cell>
          <cell r="L10">
            <v>-7.9872253381304246</v>
          </cell>
        </row>
        <row r="11">
          <cell r="A11" t="str">
            <v>Kratkoročni krediti</v>
          </cell>
          <cell r="B11">
            <v>-3.014181887834837</v>
          </cell>
          <cell r="C11">
            <v>-5.1447243927214243</v>
          </cell>
          <cell r="D11">
            <v>4.5130353547686326</v>
          </cell>
          <cell r="E11">
            <v>1.250995723567444</v>
          </cell>
          <cell r="F11">
            <v>0.83818443279031729</v>
          </cell>
          <cell r="G11">
            <v>-7.8482811136470261</v>
          </cell>
          <cell r="H11">
            <v>-8.8845876336963219</v>
          </cell>
          <cell r="I11">
            <v>1.2416629683829816</v>
          </cell>
          <cell r="J11">
            <v>-14.207246440689225</v>
          </cell>
          <cell r="K11">
            <v>-6.8177299309494135</v>
          </cell>
          <cell r="L11">
            <v>-9.6343654557990881</v>
          </cell>
        </row>
        <row r="12">
          <cell r="A12" t="str">
            <v>Dugoročni krediti</v>
          </cell>
          <cell r="B12">
            <v>19.199957114164413</v>
          </cell>
          <cell r="C12">
            <v>19.096078619800906</v>
          </cell>
          <cell r="D12">
            <v>5.4919263955104878</v>
          </cell>
          <cell r="E12">
            <v>11.566137827595897</v>
          </cell>
          <cell r="F12">
            <v>25.920257433036912</v>
          </cell>
          <cell r="G12">
            <v>3.4953176623714768</v>
          </cell>
          <cell r="H12">
            <v>9.6937583414608142</v>
          </cell>
          <cell r="I12">
            <v>2.1209229206834124</v>
          </cell>
          <cell r="J12">
            <v>8.0036770441479739</v>
          </cell>
          <cell r="K12">
            <v>7.7350373021657894</v>
          </cell>
          <cell r="L12">
            <v>7.7748644186712399</v>
          </cell>
        </row>
      </sheetData>
      <sheetData sheetId="6">
        <row r="7">
          <cell r="B7" t="str">
            <v>3. tr. 2012.</v>
          </cell>
          <cell r="C7" t="str">
            <v>4. tr. 2012.</v>
          </cell>
          <cell r="D7" t="str">
            <v>1. tr. 2013.</v>
          </cell>
          <cell r="E7" t="str">
            <v>2. tr. 2013.</v>
          </cell>
          <cell r="F7" t="str">
            <v>3. tr. 2013.</v>
          </cell>
          <cell r="G7" t="str">
            <v>4. tr. 2013.</v>
          </cell>
          <cell r="H7" t="str">
            <v>1. tr. 2014.</v>
          </cell>
          <cell r="I7" t="str">
            <v>2. tr. 2014.</v>
          </cell>
          <cell r="J7" t="str">
            <v>3. tr. 2014.</v>
          </cell>
          <cell r="K7" t="str">
            <v>4. tr. 2014.</v>
          </cell>
          <cell r="L7" t="str">
            <v>1. tr. 2015.</v>
          </cell>
        </row>
        <row r="8">
          <cell r="A8" t="str">
            <v>Ukupni krediti poduzećima</v>
          </cell>
          <cell r="B8">
            <v>0.18230880987898354</v>
          </cell>
          <cell r="C8">
            <v>5.7460770818286395</v>
          </cell>
          <cell r="D8">
            <v>-1.7748736181660174</v>
          </cell>
          <cell r="E8">
            <v>-10.783825584865607</v>
          </cell>
          <cell r="F8">
            <v>-2.8205172399153229</v>
          </cell>
          <cell r="G8">
            <v>-4.5170136400908989</v>
          </cell>
          <cell r="H8">
            <v>-11.911666542572947</v>
          </cell>
          <cell r="I8">
            <v>11.931253961335957</v>
          </cell>
          <cell r="J8">
            <v>-1.2801208351106403</v>
          </cell>
          <cell r="K8">
            <v>6.7942454504288001</v>
          </cell>
          <cell r="L8">
            <v>21.182047414848668</v>
          </cell>
        </row>
        <row r="9">
          <cell r="A9" t="str">
            <v>Krediti malim i srednjim poduzećima</v>
          </cell>
          <cell r="B9">
            <v>32.541560150712272</v>
          </cell>
          <cell r="C9">
            <v>22.735272549123032</v>
          </cell>
          <cell r="D9">
            <v>8.4231526319108188</v>
          </cell>
          <cell r="E9">
            <v>-13.444462157239476</v>
          </cell>
          <cell r="F9">
            <v>3.7999297583744465</v>
          </cell>
          <cell r="G9">
            <v>1.3304679441190967</v>
          </cell>
          <cell r="H9">
            <v>8.4521199317352149</v>
          </cell>
          <cell r="I9">
            <v>9.2398170316394346</v>
          </cell>
          <cell r="J9">
            <v>26.578096968753211</v>
          </cell>
          <cell r="K9">
            <v>28.034699785857015</v>
          </cell>
          <cell r="L9">
            <v>29.775349021049792</v>
          </cell>
        </row>
        <row r="10">
          <cell r="A10" t="str">
            <v>Krediti velikim poduzećima</v>
          </cell>
          <cell r="B10">
            <v>-0.8243422360215944</v>
          </cell>
          <cell r="C10">
            <v>4.9325575293795429</v>
          </cell>
          <cell r="D10">
            <v>5.1320013048125199</v>
          </cell>
          <cell r="E10">
            <v>9.1258345994674563</v>
          </cell>
          <cell r="F10">
            <v>8.5689442107109084</v>
          </cell>
          <cell r="G10">
            <v>-13.25351585531997</v>
          </cell>
          <cell r="H10">
            <v>-4.2438941871595759</v>
          </cell>
          <cell r="I10">
            <v>16.146046092755935</v>
          </cell>
          <cell r="J10">
            <v>-1.8781272722694919</v>
          </cell>
          <cell r="K10">
            <v>-0.62772053795869387</v>
          </cell>
          <cell r="L10">
            <v>19.965424489814559</v>
          </cell>
        </row>
        <row r="11">
          <cell r="A11" t="str">
            <v>Kratkoročni krediti</v>
          </cell>
          <cell r="B11">
            <v>14.782824358642136</v>
          </cell>
          <cell r="C11">
            <v>6.3290045492194444</v>
          </cell>
          <cell r="D11">
            <v>5.8179875294111376</v>
          </cell>
          <cell r="E11">
            <v>10.785026592810464</v>
          </cell>
          <cell r="F11">
            <v>4.3712683748819465</v>
          </cell>
          <cell r="G11">
            <v>-11.579053893478559</v>
          </cell>
          <cell r="H11">
            <v>2.9062804881708857</v>
          </cell>
          <cell r="I11">
            <v>9.6271462955345406</v>
          </cell>
          <cell r="J11">
            <v>13.997855022960733</v>
          </cell>
          <cell r="K11">
            <v>14.245774359726489</v>
          </cell>
          <cell r="L11">
            <v>31.142860874158597</v>
          </cell>
        </row>
        <row r="12">
          <cell r="A12" t="str">
            <v>Dugoročni krediti</v>
          </cell>
          <cell r="B12">
            <v>1.3437038432576449</v>
          </cell>
          <cell r="C12">
            <v>14.085539083405136</v>
          </cell>
          <cell r="D12">
            <v>-7.7142901679051539</v>
          </cell>
          <cell r="E12">
            <v>-20.068630757407874</v>
          </cell>
          <cell r="F12">
            <v>-4.2817403145976165</v>
          </cell>
          <cell r="G12">
            <v>-5.3895019030224915</v>
          </cell>
          <cell r="H12">
            <v>-13.5535075400386</v>
          </cell>
          <cell r="I12">
            <v>10.976150137636715</v>
          </cell>
          <cell r="J12">
            <v>-1.9227039875574974</v>
          </cell>
          <cell r="K12">
            <v>12.665330268784919</v>
          </cell>
          <cell r="L12">
            <v>19.24950105842416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Q40"/>
  <sheetViews>
    <sheetView showGridLines="0" tabSelected="1" zoomScale="87" zoomScaleNormal="87" workbookViewId="0">
      <selection activeCell="E13" sqref="E13"/>
    </sheetView>
  </sheetViews>
  <sheetFormatPr defaultColWidth="8" defaultRowHeight="12.95" customHeight="1" x14ac:dyDescent="0.2"/>
  <cols>
    <col min="1" max="1" width="3.5703125" style="2" customWidth="1"/>
    <col min="2" max="2" width="19.85546875" style="2" customWidth="1"/>
    <col min="3" max="3" width="24.85546875" style="2" customWidth="1"/>
    <col min="4" max="4" width="8.7109375" style="2" customWidth="1"/>
    <col min="5" max="5" width="70.5703125" style="2" customWidth="1"/>
    <col min="6" max="6" width="16.5703125" style="2" bestFit="1" customWidth="1"/>
    <col min="7" max="7" width="13.5703125" style="62" bestFit="1" customWidth="1"/>
    <col min="8" max="8" width="14" style="2" bestFit="1" customWidth="1"/>
    <col min="9" max="9" width="0.85546875" style="2" customWidth="1"/>
    <col min="10" max="10" width="8.5703125" style="2" customWidth="1"/>
    <col min="11" max="11" width="6.85546875" style="2" customWidth="1"/>
    <col min="12" max="12" width="10.5703125" style="2" customWidth="1"/>
    <col min="13" max="13" width="10.85546875" style="2" customWidth="1"/>
    <col min="14" max="14" width="7.7109375" style="2" customWidth="1"/>
    <col min="15" max="15" width="9.42578125" style="2" customWidth="1"/>
    <col min="16" max="16384" width="8" style="2"/>
  </cols>
  <sheetData>
    <row r="2" spans="2:17" ht="15" x14ac:dyDescent="0.2">
      <c r="B2" s="63" t="s">
        <v>4</v>
      </c>
      <c r="C2" s="3"/>
      <c r="D2" s="3"/>
      <c r="E2" s="3"/>
      <c r="F2" s="4"/>
      <c r="G2" s="3"/>
      <c r="H2" s="5"/>
    </row>
    <row r="3" spans="2:17" ht="12.95" customHeight="1" x14ac:dyDescent="0.2">
      <c r="B3" s="4"/>
      <c r="C3" s="3"/>
      <c r="D3" s="3"/>
      <c r="E3" s="3"/>
      <c r="F3" s="4"/>
      <c r="G3" s="3"/>
      <c r="H3" s="5"/>
    </row>
    <row r="4" spans="2:17" ht="12.95" customHeight="1" x14ac:dyDescent="0.2">
      <c r="B4" s="4"/>
      <c r="C4" s="3"/>
      <c r="D4" s="3"/>
      <c r="E4" s="3"/>
      <c r="F4" s="4"/>
      <c r="G4" s="3"/>
      <c r="H4" s="5"/>
    </row>
    <row r="5" spans="2:17" ht="34.5" customHeight="1" x14ac:dyDescent="0.2">
      <c r="B5" s="6" t="s">
        <v>5</v>
      </c>
      <c r="C5" s="6" t="s">
        <v>6</v>
      </c>
      <c r="D5" s="1" t="s">
        <v>7</v>
      </c>
      <c r="E5" s="1" t="s">
        <v>8</v>
      </c>
      <c r="F5" s="1" t="s">
        <v>9</v>
      </c>
      <c r="G5" s="7" t="s">
        <v>10</v>
      </c>
      <c r="H5" s="7" t="s">
        <v>11</v>
      </c>
    </row>
    <row r="6" spans="2:17" ht="21" customHeight="1" x14ac:dyDescent="0.2">
      <c r="B6" s="69" t="s">
        <v>12</v>
      </c>
      <c r="C6" s="69"/>
      <c r="D6" s="69"/>
      <c r="E6" s="69"/>
      <c r="F6" s="69"/>
      <c r="G6" s="69"/>
      <c r="H6" s="69"/>
    </row>
    <row r="7" spans="2:17" ht="38.25" customHeight="1" x14ac:dyDescent="0.2">
      <c r="B7" s="70" t="s">
        <v>13</v>
      </c>
      <c r="C7" s="70"/>
      <c r="D7" s="70"/>
      <c r="E7" s="70"/>
      <c r="F7" s="70"/>
      <c r="G7" s="8"/>
      <c r="H7" s="9"/>
    </row>
    <row r="8" spans="2:17" ht="21" customHeight="1" x14ac:dyDescent="0.2">
      <c r="B8" s="71" t="s">
        <v>14</v>
      </c>
      <c r="C8" s="71"/>
      <c r="D8" s="71"/>
      <c r="E8" s="71"/>
      <c r="F8" s="71"/>
      <c r="G8" s="71"/>
      <c r="H8" s="71"/>
    </row>
    <row r="9" spans="2:17" s="14" customFormat="1" ht="24" customHeight="1" x14ac:dyDescent="0.25">
      <c r="B9" s="72" t="s">
        <v>1</v>
      </c>
      <c r="C9" s="72" t="s">
        <v>15</v>
      </c>
      <c r="D9" s="10" t="s">
        <v>16</v>
      </c>
      <c r="E9" s="11" t="s">
        <v>17</v>
      </c>
      <c r="F9" s="10" t="s">
        <v>18</v>
      </c>
      <c r="G9" s="12" t="s">
        <v>19</v>
      </c>
      <c r="H9" s="12" t="s">
        <v>20</v>
      </c>
      <c r="I9" s="13"/>
      <c r="J9" s="13"/>
      <c r="M9" s="15"/>
      <c r="N9" s="15"/>
      <c r="O9" s="16"/>
      <c r="Q9" s="13"/>
    </row>
    <row r="10" spans="2:17" s="14" customFormat="1" ht="24.75" customHeight="1" x14ac:dyDescent="0.25">
      <c r="B10" s="68"/>
      <c r="C10" s="68"/>
      <c r="D10" s="17" t="s">
        <v>21</v>
      </c>
      <c r="E10" s="18" t="s">
        <v>22</v>
      </c>
      <c r="F10" s="17" t="s">
        <v>23</v>
      </c>
      <c r="G10" s="19" t="s">
        <v>24</v>
      </c>
      <c r="H10" s="19" t="s">
        <v>20</v>
      </c>
      <c r="I10" s="13"/>
      <c r="J10" s="13"/>
      <c r="M10" s="15"/>
      <c r="N10" s="15"/>
      <c r="O10" s="16"/>
      <c r="Q10" s="13"/>
    </row>
    <row r="11" spans="2:17" ht="24" customHeight="1" x14ac:dyDescent="0.2">
      <c r="B11" s="65" t="s">
        <v>25</v>
      </c>
      <c r="C11" s="67" t="s">
        <v>26</v>
      </c>
      <c r="D11" s="20" t="s">
        <v>21</v>
      </c>
      <c r="E11" s="64" t="s">
        <v>112</v>
      </c>
      <c r="F11" s="20" t="s">
        <v>27</v>
      </c>
      <c r="G11" s="21" t="s">
        <v>28</v>
      </c>
      <c r="H11" s="21" t="s">
        <v>29</v>
      </c>
    </row>
    <row r="12" spans="2:17" ht="27" customHeight="1" x14ac:dyDescent="0.2">
      <c r="B12" s="66"/>
      <c r="C12" s="68"/>
      <c r="D12" s="22" t="s">
        <v>21</v>
      </c>
      <c r="E12" s="18" t="s">
        <v>30</v>
      </c>
      <c r="F12" s="17" t="s">
        <v>31</v>
      </c>
      <c r="G12" s="22" t="s">
        <v>24</v>
      </c>
      <c r="H12" s="19" t="s">
        <v>20</v>
      </c>
    </row>
    <row r="13" spans="2:17" s="14" customFormat="1" ht="84.75" customHeight="1" x14ac:dyDescent="0.25">
      <c r="B13" s="23" t="s">
        <v>2</v>
      </c>
      <c r="C13" s="23" t="s">
        <v>32</v>
      </c>
      <c r="D13" s="24" t="s">
        <v>21</v>
      </c>
      <c r="E13" s="25" t="s">
        <v>111</v>
      </c>
      <c r="F13" s="24" t="s">
        <v>33</v>
      </c>
      <c r="G13" s="26" t="s">
        <v>34</v>
      </c>
      <c r="H13" s="27" t="s">
        <v>35</v>
      </c>
      <c r="I13" s="13"/>
      <c r="J13" s="13"/>
      <c r="P13" s="28"/>
    </row>
    <row r="14" spans="2:17" ht="22.5" x14ac:dyDescent="0.2">
      <c r="B14" s="74" t="s">
        <v>3</v>
      </c>
      <c r="C14" s="74" t="s">
        <v>15</v>
      </c>
      <c r="D14" s="21" t="s">
        <v>16</v>
      </c>
      <c r="E14" s="29" t="s">
        <v>36</v>
      </c>
      <c r="F14" s="21" t="s">
        <v>37</v>
      </c>
      <c r="G14" s="30" t="s">
        <v>38</v>
      </c>
      <c r="H14" s="30" t="s">
        <v>35</v>
      </c>
    </row>
    <row r="15" spans="2:17" ht="73.5" customHeight="1" x14ac:dyDescent="0.2">
      <c r="B15" s="75"/>
      <c r="C15" s="75"/>
      <c r="D15" s="21" t="s">
        <v>39</v>
      </c>
      <c r="E15" s="29" t="s">
        <v>40</v>
      </c>
      <c r="F15" s="21" t="s">
        <v>37</v>
      </c>
      <c r="G15" s="30" t="s">
        <v>41</v>
      </c>
      <c r="H15" s="30" t="s">
        <v>42</v>
      </c>
    </row>
    <row r="16" spans="2:17" ht="82.5" customHeight="1" x14ac:dyDescent="0.2">
      <c r="B16" s="76"/>
      <c r="C16" s="76"/>
      <c r="D16" s="31" t="s">
        <v>43</v>
      </c>
      <c r="E16" s="32" t="s">
        <v>110</v>
      </c>
      <c r="F16" s="33" t="s">
        <v>44</v>
      </c>
      <c r="G16" s="20" t="s">
        <v>45</v>
      </c>
      <c r="H16" s="30" t="s">
        <v>42</v>
      </c>
    </row>
    <row r="17" spans="2:15" ht="49.5" customHeight="1" x14ac:dyDescent="0.2">
      <c r="B17" s="29" t="s">
        <v>46</v>
      </c>
      <c r="C17" s="29" t="s">
        <v>15</v>
      </c>
      <c r="D17" s="20" t="s">
        <v>16</v>
      </c>
      <c r="E17" s="29" t="s">
        <v>47</v>
      </c>
      <c r="F17" s="21" t="s">
        <v>48</v>
      </c>
      <c r="G17" s="19" t="s">
        <v>19</v>
      </c>
      <c r="H17" s="19" t="s">
        <v>20</v>
      </c>
    </row>
    <row r="18" spans="2:15" ht="49.5" customHeight="1" x14ac:dyDescent="0.2">
      <c r="B18" s="74" t="s">
        <v>49</v>
      </c>
      <c r="C18" s="74" t="s">
        <v>50</v>
      </c>
      <c r="D18" s="34" t="s">
        <v>16</v>
      </c>
      <c r="E18" s="35" t="s">
        <v>51</v>
      </c>
      <c r="F18" s="24" t="s">
        <v>52</v>
      </c>
      <c r="G18" s="27" t="s">
        <v>19</v>
      </c>
      <c r="H18" s="27" t="s">
        <v>20</v>
      </c>
    </row>
    <row r="19" spans="2:15" ht="41.25" customHeight="1" x14ac:dyDescent="0.2">
      <c r="B19" s="76"/>
      <c r="C19" s="76"/>
      <c r="D19" s="22" t="s">
        <v>53</v>
      </c>
      <c r="E19" s="18" t="s">
        <v>54</v>
      </c>
      <c r="F19" s="17" t="s">
        <v>52</v>
      </c>
      <c r="G19" s="36" t="s">
        <v>55</v>
      </c>
      <c r="H19" s="19" t="s">
        <v>20</v>
      </c>
      <c r="I19" s="37"/>
      <c r="J19" s="37"/>
      <c r="K19" s="37"/>
      <c r="L19" s="37"/>
      <c r="M19" s="37"/>
      <c r="N19" s="37"/>
      <c r="O19" s="37"/>
    </row>
    <row r="20" spans="2:15" ht="21" customHeight="1" x14ac:dyDescent="0.2">
      <c r="B20" s="77" t="s">
        <v>56</v>
      </c>
      <c r="C20" s="77"/>
      <c r="D20" s="77"/>
      <c r="E20" s="77"/>
      <c r="F20" s="77"/>
      <c r="G20" s="77"/>
      <c r="H20" s="77"/>
      <c r="I20" s="37"/>
      <c r="J20" s="37"/>
      <c r="K20" s="37"/>
      <c r="L20" s="37"/>
      <c r="M20" s="37"/>
      <c r="N20" s="37"/>
      <c r="O20" s="37"/>
    </row>
    <row r="21" spans="2:15" ht="46.5" customHeight="1" x14ac:dyDescent="0.2">
      <c r="B21" s="78" t="s">
        <v>57</v>
      </c>
      <c r="C21" s="78" t="s">
        <v>58</v>
      </c>
      <c r="D21" s="10" t="s">
        <v>59</v>
      </c>
      <c r="E21" s="11" t="s">
        <v>60</v>
      </c>
      <c r="F21" s="10"/>
      <c r="G21" s="38" t="s">
        <v>61</v>
      </c>
      <c r="H21" s="12" t="s">
        <v>20</v>
      </c>
    </row>
    <row r="22" spans="2:15" ht="38.25" customHeight="1" x14ac:dyDescent="0.2">
      <c r="B22" s="76"/>
      <c r="C22" s="76"/>
      <c r="D22" s="17" t="s">
        <v>59</v>
      </c>
      <c r="E22" s="18" t="s">
        <v>62</v>
      </c>
      <c r="F22" s="17"/>
      <c r="G22" s="39" t="s">
        <v>63</v>
      </c>
      <c r="H22" s="19" t="s">
        <v>20</v>
      </c>
    </row>
    <row r="23" spans="2:15" ht="57.75" customHeight="1" x14ac:dyDescent="0.2">
      <c r="B23" s="29" t="s">
        <v>64</v>
      </c>
      <c r="C23" s="29" t="s">
        <v>65</v>
      </c>
      <c r="D23" s="21" t="s">
        <v>66</v>
      </c>
      <c r="E23" s="29" t="s">
        <v>67</v>
      </c>
      <c r="F23" s="21"/>
      <c r="G23" s="40" t="s">
        <v>68</v>
      </c>
      <c r="H23" s="30" t="s">
        <v>20</v>
      </c>
    </row>
    <row r="24" spans="2:15" ht="41.25" customHeight="1" x14ac:dyDescent="0.2">
      <c r="B24" s="29" t="s">
        <v>57</v>
      </c>
      <c r="C24" s="29" t="s">
        <v>69</v>
      </c>
      <c r="D24" s="20" t="s">
        <v>53</v>
      </c>
      <c r="E24" s="29" t="s">
        <v>70</v>
      </c>
      <c r="F24" s="20"/>
      <c r="G24" s="41" t="s">
        <v>71</v>
      </c>
      <c r="H24" s="30" t="s">
        <v>20</v>
      </c>
    </row>
    <row r="25" spans="2:15" ht="73.5" customHeight="1" x14ac:dyDescent="0.2">
      <c r="B25" s="29" t="s">
        <v>72</v>
      </c>
      <c r="C25" s="29" t="s">
        <v>73</v>
      </c>
      <c r="D25" s="20" t="s">
        <v>66</v>
      </c>
      <c r="E25" s="29" t="s">
        <v>74</v>
      </c>
      <c r="F25" s="20"/>
      <c r="G25" s="41" t="s">
        <v>75</v>
      </c>
      <c r="H25" s="30" t="s">
        <v>20</v>
      </c>
    </row>
    <row r="26" spans="2:15" ht="135" customHeight="1" x14ac:dyDescent="0.2">
      <c r="B26" s="29" t="s">
        <v>76</v>
      </c>
      <c r="C26" s="29" t="s">
        <v>77</v>
      </c>
      <c r="D26" s="20" t="s">
        <v>66</v>
      </c>
      <c r="E26" s="42" t="s">
        <v>78</v>
      </c>
      <c r="F26" s="20"/>
      <c r="G26" s="41" t="s">
        <v>79</v>
      </c>
      <c r="H26" s="30" t="s">
        <v>20</v>
      </c>
    </row>
    <row r="27" spans="2:15" ht="64.5" customHeight="1" x14ac:dyDescent="0.2">
      <c r="B27" s="35" t="s">
        <v>80</v>
      </c>
      <c r="C27" s="35" t="s">
        <v>81</v>
      </c>
      <c r="D27" s="34" t="s">
        <v>82</v>
      </c>
      <c r="E27" s="43" t="s">
        <v>83</v>
      </c>
      <c r="F27" s="34"/>
      <c r="G27" s="44" t="s">
        <v>84</v>
      </c>
      <c r="H27" s="45" t="s">
        <v>20</v>
      </c>
    </row>
    <row r="28" spans="2:15" ht="93.75" customHeight="1" x14ac:dyDescent="0.2">
      <c r="B28" s="46" t="s">
        <v>85</v>
      </c>
      <c r="C28" s="46" t="s">
        <v>86</v>
      </c>
      <c r="D28" s="47" t="s">
        <v>43</v>
      </c>
      <c r="E28" s="46" t="s">
        <v>87</v>
      </c>
      <c r="F28" s="47"/>
      <c r="G28" s="48" t="s">
        <v>88</v>
      </c>
      <c r="H28" s="45" t="s">
        <v>20</v>
      </c>
    </row>
    <row r="29" spans="2:15" ht="21" customHeight="1" x14ac:dyDescent="0.2">
      <c r="B29" s="49" t="s">
        <v>89</v>
      </c>
      <c r="C29" s="49"/>
      <c r="D29" s="49"/>
      <c r="E29" s="49"/>
      <c r="F29" s="49"/>
      <c r="G29" s="49"/>
      <c r="H29" s="49"/>
    </row>
    <row r="30" spans="2:15" ht="36.75" customHeight="1" x14ac:dyDescent="0.2">
      <c r="B30" s="11" t="s">
        <v>90</v>
      </c>
      <c r="C30" s="11" t="s">
        <v>91</v>
      </c>
      <c r="D30" s="33" t="s">
        <v>59</v>
      </c>
      <c r="E30" s="14" t="s">
        <v>92</v>
      </c>
      <c r="F30" s="33"/>
      <c r="G30" s="50" t="s">
        <v>93</v>
      </c>
      <c r="H30" s="51" t="s">
        <v>20</v>
      </c>
    </row>
    <row r="31" spans="2:15" ht="24.75" customHeight="1" x14ac:dyDescent="0.2">
      <c r="B31" s="14" t="s">
        <v>90</v>
      </c>
      <c r="C31" s="14" t="s">
        <v>91</v>
      </c>
      <c r="D31" s="21" t="s">
        <v>16</v>
      </c>
      <c r="E31" s="29" t="s">
        <v>94</v>
      </c>
      <c r="F31" s="21"/>
      <c r="G31" s="52" t="s">
        <v>19</v>
      </c>
      <c r="H31" s="30" t="s">
        <v>20</v>
      </c>
    </row>
    <row r="32" spans="2:15" ht="25.5" customHeight="1" x14ac:dyDescent="0.2">
      <c r="B32" s="29" t="s">
        <v>90</v>
      </c>
      <c r="C32" s="35" t="s">
        <v>95</v>
      </c>
      <c r="D32" s="24" t="s">
        <v>21</v>
      </c>
      <c r="E32" s="35" t="s">
        <v>96</v>
      </c>
      <c r="F32" s="24"/>
      <c r="G32" s="53" t="s">
        <v>97</v>
      </c>
      <c r="H32" s="27" t="s">
        <v>20</v>
      </c>
    </row>
    <row r="33" spans="2:8" ht="32.450000000000003" customHeight="1" x14ac:dyDescent="0.2">
      <c r="B33" s="29" t="s">
        <v>90</v>
      </c>
      <c r="C33" s="29" t="s">
        <v>98</v>
      </c>
      <c r="D33" s="21" t="s">
        <v>21</v>
      </c>
      <c r="E33" s="29" t="s">
        <v>99</v>
      </c>
      <c r="F33" s="21"/>
      <c r="G33" s="52" t="s">
        <v>100</v>
      </c>
      <c r="H33" s="30" t="s">
        <v>20</v>
      </c>
    </row>
    <row r="34" spans="2:8" ht="75.75" customHeight="1" x14ac:dyDescent="0.2">
      <c r="B34" s="14" t="s">
        <v>101</v>
      </c>
      <c r="C34" s="35" t="s">
        <v>91</v>
      </c>
      <c r="D34" s="24" t="s">
        <v>66</v>
      </c>
      <c r="E34" s="35" t="s">
        <v>102</v>
      </c>
      <c r="F34" s="24"/>
      <c r="G34" s="53" t="s">
        <v>103</v>
      </c>
      <c r="H34" s="27" t="s">
        <v>20</v>
      </c>
    </row>
    <row r="35" spans="2:8" ht="71.25" customHeight="1" x14ac:dyDescent="0.2">
      <c r="B35" s="46" t="s">
        <v>104</v>
      </c>
      <c r="C35" s="46" t="s">
        <v>105</v>
      </c>
      <c r="D35" s="54" t="s">
        <v>43</v>
      </c>
      <c r="E35" s="46" t="s">
        <v>109</v>
      </c>
      <c r="F35" s="46"/>
      <c r="G35" s="54" t="s">
        <v>106</v>
      </c>
      <c r="H35" s="54" t="s">
        <v>20</v>
      </c>
    </row>
    <row r="36" spans="2:8" ht="62.1" customHeight="1" x14ac:dyDescent="0.2">
      <c r="B36" s="55" t="s">
        <v>104</v>
      </c>
      <c r="C36" s="55" t="s">
        <v>108</v>
      </c>
      <c r="D36" s="56" t="s">
        <v>43</v>
      </c>
      <c r="E36" s="55" t="s">
        <v>107</v>
      </c>
      <c r="F36" s="55"/>
      <c r="G36" s="57" t="s">
        <v>45</v>
      </c>
      <c r="H36" s="57" t="s">
        <v>20</v>
      </c>
    </row>
    <row r="37" spans="2:8" ht="5.25" customHeight="1" x14ac:dyDescent="0.2">
      <c r="B37" s="58"/>
      <c r="C37" s="58"/>
      <c r="D37" s="58"/>
      <c r="E37" s="58"/>
      <c r="F37" s="58"/>
      <c r="G37" s="59"/>
      <c r="H37" s="58"/>
    </row>
    <row r="38" spans="2:8" ht="12.95" customHeight="1" x14ac:dyDescent="0.2">
      <c r="B38" s="73"/>
      <c r="C38" s="73"/>
      <c r="D38" s="73"/>
      <c r="E38" s="73"/>
      <c r="F38" s="73"/>
      <c r="G38" s="73"/>
      <c r="H38" s="73"/>
    </row>
    <row r="39" spans="2:8" ht="12.95" customHeight="1" x14ac:dyDescent="0.2">
      <c r="B39" s="60"/>
      <c r="C39" s="60"/>
      <c r="D39" s="60"/>
      <c r="E39" s="60"/>
      <c r="F39" s="60"/>
      <c r="G39" s="61"/>
      <c r="H39" s="60"/>
    </row>
    <row r="40" spans="2:8" ht="12.95" customHeight="1" x14ac:dyDescent="0.2">
      <c r="B40" s="2" t="s">
        <v>0</v>
      </c>
    </row>
  </sheetData>
  <mergeCells count="15">
    <mergeCell ref="B38:H38"/>
    <mergeCell ref="B14:B16"/>
    <mergeCell ref="C14:C16"/>
    <mergeCell ref="B18:B19"/>
    <mergeCell ref="C18:C19"/>
    <mergeCell ref="B20:H20"/>
    <mergeCell ref="B21:B22"/>
    <mergeCell ref="C21:C22"/>
    <mergeCell ref="B11:B12"/>
    <mergeCell ref="C11:C12"/>
    <mergeCell ref="B6:H6"/>
    <mergeCell ref="B7:F7"/>
    <mergeCell ref="B8:H8"/>
    <mergeCell ref="B9:B10"/>
    <mergeCell ref="C9:C10"/>
  </mergeCells>
  <pageMargins left="0.7" right="0.7" top="0.75" bottom="0.75" header="0.3" footer="0.3"/>
  <pageSetup paperSize="9" scale="5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</vt:i4>
      </vt:variant>
    </vt:vector>
  </HeadingPairs>
  <TitlesOfParts>
    <vt:vector size="1" baseType="lpstr">
      <vt:lpstr>Tablica 3.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Huljić</dc:creator>
  <cp:lastModifiedBy>HNB</cp:lastModifiedBy>
  <dcterms:created xsi:type="dcterms:W3CDTF">2015-06-05T18:17:20Z</dcterms:created>
  <dcterms:modified xsi:type="dcterms:W3CDTF">2023-12-22T15:02:21Z</dcterms:modified>
</cp:coreProperties>
</file>